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50" yWindow="-20" windowWidth="19440" windowHeight="12170" tabRatio="534"/>
  </bookViews>
  <sheets>
    <sheet name="1921-5" sheetId="13"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1921-5'!$B$2:$T$57</definedName>
  </definedNames>
  <calcPr calcId="145621"/>
</workbook>
</file>

<file path=xl/sharedStrings.xml><?xml version="1.0" encoding="utf-8"?>
<sst xmlns="http://schemas.openxmlformats.org/spreadsheetml/2006/main" count="97" uniqueCount="95">
  <si>
    <t>ENGINEERING</t>
  </si>
  <si>
    <t>OTHER COSTS</t>
  </si>
  <si>
    <t>SUMMARY</t>
  </si>
  <si>
    <t>MATERIALS</t>
  </si>
  <si>
    <t>RDT&amp;E</t>
  </si>
  <si>
    <t>PROCUREMENT</t>
  </si>
  <si>
    <t>SECURITY CLASSIFICATION</t>
  </si>
  <si>
    <t>INITIAL</t>
  </si>
  <si>
    <t>INTERIM</t>
  </si>
  <si>
    <t>FINAL</t>
  </si>
  <si>
    <t>O&amp;M</t>
  </si>
  <si>
    <t xml:space="preserve">7. TYPE ACTION </t>
  </si>
  <si>
    <t>8. PERIOD OF PERFORMANCE</t>
  </si>
  <si>
    <t>14. DEPARTMENT</t>
  </si>
  <si>
    <t>18. WBS ELEMENT CODE</t>
  </si>
  <si>
    <t>21.  APPROPRIATION</t>
  </si>
  <si>
    <t>22. REMARKS</t>
  </si>
  <si>
    <t>9. REPORT CYCLE</t>
  </si>
  <si>
    <t>10.  SUBMISSION NUMBER</t>
  </si>
  <si>
    <t>19.  WBS REPORTING ELEMENT</t>
  </si>
  <si>
    <t>2.  PRIME MISSION PRODUCT</t>
  </si>
  <si>
    <t>DIRECT-REPORTING SUBCONTRACTOR</t>
  </si>
  <si>
    <t>11.  RESUBMISSION  NUMBER</t>
  </si>
  <si>
    <t>20. NUMBER OF UNITS</t>
  </si>
  <si>
    <t>a. CONTRACT NO.:</t>
  </si>
  <si>
    <t>b. LATEST MODIFICATION:</t>
  </si>
  <si>
    <t>c. SOLICITATION NO.:</t>
  </si>
  <si>
    <t>d. NAME:</t>
  </si>
  <si>
    <t>16. EMAIL ADDRESS</t>
  </si>
  <si>
    <t xml:space="preserve">    (3) ENGINEERING OVERHEAD DOLLARS</t>
  </si>
  <si>
    <t xml:space="preserve">    (4) TOTAL ENGINEERING DOLLARS</t>
  </si>
  <si>
    <t xml:space="preserve">    (1) DIRECT ENGINEERING LABOR HOURS</t>
  </si>
  <si>
    <t xml:space="preserve">    (2) DIRECT ENGINEERING LABOR DOLLARS</t>
  </si>
  <si>
    <t>A. NONRECURRING</t>
  </si>
  <si>
    <t>B. RECURRING</t>
  </si>
  <si>
    <t>C. TOTAL</t>
  </si>
  <si>
    <t>D. NONRECURRING</t>
  </si>
  <si>
    <t>E. RECURRING</t>
  </si>
  <si>
    <t>F.TOTAL</t>
  </si>
  <si>
    <r>
      <t>13. NAME</t>
    </r>
    <r>
      <rPr>
        <sz val="12"/>
        <rFont val="Arial"/>
        <family val="2"/>
      </rPr>
      <t xml:space="preserve"> (Last, First, Middle Initial)</t>
    </r>
  </si>
  <si>
    <t>Unclassified</t>
  </si>
  <si>
    <r>
      <t>6. CUSTOMER</t>
    </r>
    <r>
      <rPr>
        <b/>
        <i/>
        <sz val="12"/>
        <rFont val="Arial"/>
        <family val="2"/>
      </rPr>
      <t xml:space="preserve"> </t>
    </r>
    <r>
      <rPr>
        <sz val="12"/>
        <rFont val="Arial"/>
        <family val="2"/>
      </rPr>
      <t>(Direct-Reporting Subcontractor Use Only)</t>
    </r>
  </si>
  <si>
    <r>
      <t>4. NAME/ADDRESS</t>
    </r>
    <r>
      <rPr>
        <b/>
        <sz val="12"/>
        <rFont val="Arial"/>
        <family val="2"/>
      </rPr>
      <t xml:space="preserve"> </t>
    </r>
    <r>
      <rPr>
        <sz val="12"/>
        <rFont val="Arial"/>
        <family val="2"/>
      </rPr>
      <t>(Include Zip Code)</t>
    </r>
  </si>
  <si>
    <r>
      <t>12.  REPORT AS OF</t>
    </r>
    <r>
      <rPr>
        <sz val="12"/>
        <rFont val="Arial"/>
        <family val="2"/>
      </rPr>
      <t xml:space="preserve"> (YYYYMMDD)</t>
    </r>
  </si>
  <si>
    <r>
      <t>17. DATE PREPARED</t>
    </r>
    <r>
      <rPr>
        <sz val="12"/>
        <rFont val="Arial"/>
        <family val="2"/>
      </rPr>
      <t xml:space="preserve"> (YYYYMMDD)</t>
    </r>
  </si>
  <si>
    <r>
      <t xml:space="preserve">15. TELEPHONE NO. </t>
    </r>
    <r>
      <rPr>
        <sz val="12"/>
        <rFont val="Arial"/>
        <family val="2"/>
      </rPr>
      <t>(Include Area Code)</t>
    </r>
  </si>
  <si>
    <r>
      <t xml:space="preserve">a. START DATE </t>
    </r>
    <r>
      <rPr>
        <i/>
        <sz val="12"/>
        <rFont val="Arial"/>
        <family val="2"/>
      </rPr>
      <t>(YYYYMMDD)</t>
    </r>
    <r>
      <rPr>
        <sz val="12"/>
        <rFont val="Arial"/>
        <family val="2"/>
      </rPr>
      <t xml:space="preserve">: </t>
    </r>
  </si>
  <si>
    <r>
      <t>b. END DATE</t>
    </r>
    <r>
      <rPr>
        <i/>
        <sz val="12"/>
        <rFont val="Arial"/>
        <family val="2"/>
      </rPr>
      <t xml:space="preserve"> (YYYYMMDD)</t>
    </r>
    <r>
      <rPr>
        <sz val="12"/>
        <rFont val="Arial"/>
        <family val="2"/>
      </rPr>
      <t xml:space="preserve">: </t>
    </r>
  </si>
  <si>
    <t>a. PERFORMING ORGANIZATION</t>
  </si>
  <si>
    <t>b. DIVISION</t>
  </si>
  <si>
    <t>b. PHASE/MILESTONE</t>
  </si>
  <si>
    <t>Pre-A</t>
  </si>
  <si>
    <t>A</t>
  </si>
  <si>
    <t>B</t>
  </si>
  <si>
    <t>C-LRIP</t>
  </si>
  <si>
    <t>C-FRP</t>
  </si>
  <si>
    <t>O&amp;S</t>
  </si>
  <si>
    <t>3. REPORTING ORGANIZATION TYPE</t>
  </si>
  <si>
    <t>PRIME / ASSOCIATE CONTRACTOR</t>
  </si>
  <si>
    <t>GOVERNMENT</t>
  </si>
  <si>
    <t>e. TASK ORDER/DELIVERY ORDER/LOT NO.:</t>
  </si>
  <si>
    <t>a. TO DATE</t>
  </si>
  <si>
    <t>b. AT COMPLETION</t>
  </si>
  <si>
    <t>5. APPROVED PLAN NUMBER</t>
  </si>
  <si>
    <t>1.  MAJOR PROGRAM</t>
  </si>
  <si>
    <t>a. NAME:</t>
  </si>
  <si>
    <r>
      <t xml:space="preserve">COSTS AND HOURS INCURRED TO DATE
</t>
    </r>
    <r>
      <rPr>
        <sz val="12"/>
        <rFont val="Arial"/>
        <family val="2"/>
      </rPr>
      <t>(thousands of U.S. Dollars or thousands of hours)</t>
    </r>
  </si>
  <si>
    <r>
      <t xml:space="preserve">COSTS AND HOURS INCURRED AT COMPLETION
</t>
    </r>
    <r>
      <rPr>
        <sz val="12"/>
        <rFont val="Arial"/>
        <family val="2"/>
      </rPr>
      <t>(thousands of U.S. Dollars or thousands of hours)</t>
    </r>
  </si>
  <si>
    <t>PROGRAM MANAGEMENT</t>
  </si>
  <si>
    <t xml:space="preserve">    (5) DIRECT PROGRAM MANAGEMENT LABOR HOURS</t>
  </si>
  <si>
    <t xml:space="preserve">    (6) DIRECT PROGRAM MANAGEMENT LABOR DOLLARS</t>
  </si>
  <si>
    <t xml:space="preserve">    (7) PROGRAM MANAGEMENT OVERHEAD DOLLARS</t>
  </si>
  <si>
    <t xml:space="preserve">    (8) TOTAL PROGRAM MANAGMENT DOLLARS</t>
  </si>
  <si>
    <t>MAINTENANCE OPERATIONS</t>
  </si>
  <si>
    <t xml:space="preserve">    (9) TOUCH MAINTENANCE LABOR HOURS</t>
  </si>
  <si>
    <t xml:space="preserve">    (10) TOUCH MAINTENANCE LABOR DOLLARS</t>
  </si>
  <si>
    <t xml:space="preserve">    (11) TOUCH MAINTENANCE OVERHEAD DOLLARS</t>
  </si>
  <si>
    <t xml:space="preserve">    (12) SUPPORT MAINTENANCE LABOR HOURS</t>
  </si>
  <si>
    <t xml:space="preserve">    (13) SUPPORT MAINTENANCE LABOR DOLLARS</t>
  </si>
  <si>
    <t xml:space="preserve">    (14) SUPPORT MAINTENANCE OVERHEAD DOLLARS</t>
  </si>
  <si>
    <t xml:space="preserve">    (15) TOTAL MAINTENANCE OPERATIONS DOLLARS</t>
  </si>
  <si>
    <t xml:space="preserve">    (16) RAW MATERIAL DOLLARS</t>
  </si>
  <si>
    <t xml:space="preserve">    (17) PURCHASED PARTS DOLLARS</t>
  </si>
  <si>
    <t xml:space="preserve">    (18) PURCHASED EQUIPMENT DOLLARS</t>
  </si>
  <si>
    <t xml:space="preserve">    (19) MATERIAL HANDLING/OVERHEAD DOLLARS</t>
  </si>
  <si>
    <t xml:space="preserve">    (20) TOTAL DIRECT-REPORTING SUBCONTRACTOR DOLLARS</t>
  </si>
  <si>
    <t xml:space="preserve">    (21) TOTAL MATERIAL DOLLARS</t>
  </si>
  <si>
    <r>
      <t xml:space="preserve">    (23) TOTAL COST </t>
    </r>
    <r>
      <rPr>
        <i/>
        <sz val="14"/>
        <rFont val="Arial"/>
        <family val="2"/>
      </rPr>
      <t>(Direct and Overhead)</t>
    </r>
  </si>
  <si>
    <r>
      <t xml:space="preserve">    (22) OTHER COSTS NOT SHOWN ELSEWHERE </t>
    </r>
    <r>
      <rPr>
        <i/>
        <sz val="14"/>
        <rFont val="Arial"/>
        <family val="2"/>
      </rPr>
      <t>(Specify in Remarks)</t>
    </r>
  </si>
  <si>
    <t>SUSTAINMENT FUNCTIONAL DATA ELEMENTS</t>
  </si>
  <si>
    <t>SUSTAINMENT FUNCTIONAL COST-HOUR REPORT</t>
  </si>
  <si>
    <t xml:space="preserve"> </t>
  </si>
  <si>
    <t>DD FORM 1921-5, DEC 2015</t>
  </si>
  <si>
    <t>OMB No. 0704-CSDR 
Expires: X/XX/XXXX</t>
  </si>
  <si>
    <r>
      <t xml:space="preserve">The public reporting burden for this collection of information is estimated to average 16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yyyymmdd"/>
    <numFmt numFmtId="165" formatCode="&quot;$&quot;#,##0.0"/>
  </numFmts>
  <fonts count="17" x14ac:knownFonts="1">
    <font>
      <sz val="10"/>
      <name val="Arial"/>
    </font>
    <font>
      <b/>
      <sz val="10"/>
      <name val="Arial"/>
      <family val="2"/>
    </font>
    <font>
      <b/>
      <sz val="12"/>
      <name val="Arial"/>
      <family val="2"/>
    </font>
    <font>
      <sz val="10"/>
      <name val="MS Sans Serif"/>
      <family val="2"/>
    </font>
    <font>
      <sz val="8"/>
      <name val="Arial"/>
      <family val="2"/>
    </font>
    <font>
      <b/>
      <sz val="16"/>
      <name val="Arial"/>
      <family val="2"/>
    </font>
    <font>
      <sz val="12"/>
      <name val="Arial"/>
      <family val="2"/>
    </font>
    <font>
      <b/>
      <sz val="12"/>
      <name val="Arial"/>
      <family val="2"/>
    </font>
    <font>
      <sz val="12"/>
      <name val="Arial"/>
      <family val="2"/>
    </font>
    <font>
      <i/>
      <sz val="12"/>
      <name val="Arial"/>
      <family val="2"/>
    </font>
    <font>
      <sz val="14"/>
      <name val="Arial"/>
      <family val="2"/>
    </font>
    <font>
      <b/>
      <i/>
      <sz val="12"/>
      <name val="Arial"/>
      <family val="2"/>
    </font>
    <font>
      <sz val="16"/>
      <name val="Arial"/>
      <family val="2"/>
    </font>
    <font>
      <b/>
      <sz val="14"/>
      <name val="Arial"/>
      <family val="2"/>
    </font>
    <font>
      <sz val="14"/>
      <name val="Arial"/>
      <family val="2"/>
    </font>
    <font>
      <i/>
      <sz val="14"/>
      <name val="Arial"/>
      <family val="2"/>
    </font>
    <font>
      <sz val="10"/>
      <name val="Arial"/>
      <family val="2"/>
    </font>
  </fonts>
  <fills count="3">
    <fill>
      <patternFill patternType="none"/>
    </fill>
    <fill>
      <patternFill patternType="gray125"/>
    </fill>
    <fill>
      <patternFill patternType="solid">
        <fgColor indexed="22"/>
        <bgColor indexed="64"/>
      </patternFill>
    </fill>
  </fills>
  <borders count="26">
    <border>
      <left/>
      <right/>
      <top/>
      <bottom/>
      <diagonal/>
    </border>
    <border>
      <left/>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diagonal/>
    </border>
  </borders>
  <cellStyleXfs count="3">
    <xf numFmtId="0" fontId="0" fillId="0" borderId="0"/>
    <xf numFmtId="0" fontId="16" fillId="0" borderId="0"/>
    <xf numFmtId="0" fontId="3" fillId="0" borderId="0"/>
  </cellStyleXfs>
  <cellXfs count="228">
    <xf numFmtId="0" fontId="0" fillId="0" borderId="0" xfId="0"/>
    <xf numFmtId="0" fontId="0" fillId="0" borderId="0" xfId="0" applyBorder="1"/>
    <xf numFmtId="0" fontId="1" fillId="0" borderId="0" xfId="0" applyFont="1" applyBorder="1" applyAlignment="1">
      <alignment horizontal="center"/>
    </xf>
    <xf numFmtId="0" fontId="0" fillId="0" borderId="0" xfId="0" applyBorder="1" applyAlignment="1">
      <alignment vertical="center"/>
    </xf>
    <xf numFmtId="0" fontId="6" fillId="0" borderId="0" xfId="0" applyFont="1" applyBorder="1"/>
    <xf numFmtId="0" fontId="6" fillId="0" borderId="0" xfId="0" applyFont="1" applyBorder="1" applyAlignment="1"/>
    <xf numFmtId="0" fontId="6" fillId="0" borderId="0" xfId="0" applyFont="1"/>
    <xf numFmtId="0" fontId="6" fillId="0" borderId="1" xfId="2" applyFont="1" applyBorder="1" applyAlignment="1">
      <alignment vertical="top"/>
    </xf>
    <xf numFmtId="0" fontId="7" fillId="0" borderId="0" xfId="0" applyFont="1"/>
    <xf numFmtId="0" fontId="8" fillId="0" borderId="2" xfId="0" applyFont="1" applyBorder="1" applyAlignment="1">
      <alignment horizontal="center"/>
    </xf>
    <xf numFmtId="0" fontId="8" fillId="0" borderId="2" xfId="2" applyFont="1" applyBorder="1" applyAlignment="1">
      <alignment horizontal="center" vertical="top"/>
    </xf>
    <xf numFmtId="0" fontId="6" fillId="0" borderId="3" xfId="0" applyFont="1" applyBorder="1" applyAlignment="1">
      <alignment horizontal="center"/>
    </xf>
    <xf numFmtId="0" fontId="14" fillId="0" borderId="4"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0" fontId="14" fillId="0" borderId="5" xfId="0"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7" xfId="0" applyNumberFormat="1" applyFont="1" applyFill="1" applyBorder="1" applyAlignment="1">
      <alignment horizontal="right" indent="1"/>
    </xf>
    <xf numFmtId="0" fontId="7" fillId="0" borderId="8" xfId="0" applyFont="1" applyBorder="1" applyAlignment="1">
      <alignment horizontal="left"/>
    </xf>
    <xf numFmtId="0" fontId="1" fillId="0" borderId="1" xfId="0" applyFont="1" applyBorder="1" applyAlignment="1">
      <alignment horizontal="center"/>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6" fillId="0" borderId="3" xfId="1" applyFont="1" applyFill="1" applyBorder="1" applyAlignment="1">
      <alignment horizontal="center"/>
    </xf>
    <xf numFmtId="49" fontId="6" fillId="0" borderId="0" xfId="2" applyNumberFormat="1" applyFont="1" applyFill="1" applyBorder="1" applyAlignment="1" applyProtection="1">
      <alignment vertical="center"/>
      <protection locked="0"/>
    </xf>
    <xf numFmtId="49" fontId="6" fillId="0" borderId="1" xfId="2" applyNumberFormat="1" applyFont="1" applyFill="1" applyBorder="1" applyAlignment="1" applyProtection="1">
      <alignment vertical="center"/>
      <protection locked="0"/>
    </xf>
    <xf numFmtId="0" fontId="7" fillId="0" borderId="9" xfId="2" applyFont="1" applyBorder="1" applyAlignment="1">
      <alignment horizontal="left" vertical="top"/>
    </xf>
    <xf numFmtId="0" fontId="7" fillId="0" borderId="11" xfId="2" applyFont="1" applyBorder="1" applyAlignment="1">
      <alignment horizontal="left" vertical="top"/>
    </xf>
    <xf numFmtId="0" fontId="7" fillId="0" borderId="9" xfId="0" applyFont="1" applyBorder="1" applyAlignment="1"/>
    <xf numFmtId="0" fontId="7" fillId="0" borderId="11" xfId="0" applyFont="1" applyBorder="1" applyAlignment="1"/>
    <xf numFmtId="0" fontId="6" fillId="0" borderId="0" xfId="1" applyFont="1" applyFill="1" applyBorder="1" applyAlignment="1">
      <alignment vertical="center"/>
    </xf>
    <xf numFmtId="0" fontId="6" fillId="0" borderId="3" xfId="1" applyFont="1" applyFill="1" applyBorder="1" applyAlignment="1">
      <alignment horizontal="center" vertical="center"/>
    </xf>
    <xf numFmtId="0" fontId="6" fillId="0" borderId="8" xfId="1" applyFont="1" applyFill="1" applyBorder="1" applyAlignment="1">
      <alignment horizontal="left"/>
    </xf>
    <xf numFmtId="0" fontId="14" fillId="0" borderId="5" xfId="0" applyFont="1" applyFill="1" applyBorder="1" applyAlignment="1">
      <alignment horizontal="right" indent="1"/>
    </xf>
    <xf numFmtId="0" fontId="0" fillId="0" borderId="0" xfId="0"/>
    <xf numFmtId="0" fontId="14" fillId="0" borderId="6" xfId="0" applyFont="1" applyFill="1" applyBorder="1" applyAlignment="1"/>
    <xf numFmtId="0" fontId="14" fillId="0" borderId="20" xfId="0" applyFont="1" applyFill="1" applyBorder="1" applyAlignment="1"/>
    <xf numFmtId="0" fontId="14" fillId="0" borderId="17" xfId="0" applyFont="1" applyFill="1" applyBorder="1" applyAlignment="1"/>
    <xf numFmtId="0" fontId="14" fillId="0" borderId="4" xfId="0" applyFont="1" applyFill="1" applyBorder="1" applyAlignment="1"/>
    <xf numFmtId="0" fontId="14" fillId="0" borderId="22" xfId="0" applyFont="1" applyFill="1" applyBorder="1" applyAlignment="1"/>
    <xf numFmtId="0" fontId="14" fillId="0" borderId="18" xfId="0" applyFont="1" applyFill="1" applyBorder="1" applyAlignment="1"/>
    <xf numFmtId="0" fontId="14" fillId="0" borderId="5" xfId="0" applyFont="1" applyFill="1" applyBorder="1" applyAlignment="1"/>
    <xf numFmtId="0" fontId="14" fillId="0" borderId="23" xfId="0" applyFont="1" applyFill="1" applyBorder="1" applyAlignment="1"/>
    <xf numFmtId="0" fontId="14" fillId="0" borderId="19" xfId="0" applyFont="1" applyFill="1" applyBorder="1" applyAlignment="1"/>
    <xf numFmtId="165" fontId="14" fillId="0" borderId="7" xfId="0" applyNumberFormat="1" applyFont="1" applyFill="1" applyBorder="1" applyAlignment="1">
      <alignment horizontal="right" indent="1"/>
    </xf>
    <xf numFmtId="165" fontId="14" fillId="0" borderId="2"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165" fontId="14" fillId="0" borderId="17" xfId="0" applyNumberFormat="1"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18" xfId="0" applyNumberFormat="1" applyFont="1" applyFill="1" applyBorder="1" applyAlignment="1">
      <alignment horizontal="right" indent="1"/>
    </xf>
    <xf numFmtId="0" fontId="14" fillId="0" borderId="5" xfId="0" applyFont="1" applyFill="1" applyBorder="1" applyAlignment="1">
      <alignment horizontal="right" indent="1"/>
    </xf>
    <xf numFmtId="0" fontId="14" fillId="0" borderId="19"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19" xfId="0" applyNumberFormat="1" applyFont="1" applyFill="1" applyBorder="1" applyAlignment="1">
      <alignment horizontal="right" indent="1"/>
    </xf>
    <xf numFmtId="0" fontId="2" fillId="0" borderId="7" xfId="0" applyFont="1" applyFill="1" applyBorder="1" applyAlignment="1"/>
    <xf numFmtId="0" fontId="2" fillId="0" borderId="21" xfId="0" applyFont="1" applyFill="1" applyBorder="1" applyAlignment="1"/>
    <xf numFmtId="0" fontId="2" fillId="0" borderId="2" xfId="0" applyFont="1" applyFill="1" applyBorder="1" applyAlignment="1"/>
    <xf numFmtId="0" fontId="10" fillId="0" borderId="4" xfId="0" applyFont="1" applyFill="1" applyBorder="1" applyAlignment="1"/>
    <xf numFmtId="0" fontId="10" fillId="0" borderId="22" xfId="0" applyFont="1" applyFill="1" applyBorder="1" applyAlignment="1"/>
    <xf numFmtId="0" fontId="10" fillId="0" borderId="18" xfId="0" applyFont="1" applyFill="1" applyBorder="1" applyAlignment="1"/>
    <xf numFmtId="0" fontId="7" fillId="2" borderId="7" xfId="0" applyFont="1" applyFill="1" applyBorder="1" applyAlignment="1">
      <alignment horizontal="right" indent="1"/>
    </xf>
    <xf numFmtId="0" fontId="7" fillId="2" borderId="21" xfId="0" applyFont="1" applyFill="1" applyBorder="1" applyAlignment="1">
      <alignment horizontal="right" indent="1"/>
    </xf>
    <xf numFmtId="0" fontId="7" fillId="2" borderId="2" xfId="0" applyFont="1" applyFill="1" applyBorder="1" applyAlignment="1">
      <alignment horizontal="right" indent="1"/>
    </xf>
    <xf numFmtId="0" fontId="14" fillId="0" borderId="4" xfId="0" applyFont="1" applyFill="1" applyBorder="1" applyAlignment="1">
      <alignment horizontal="right" indent="1"/>
    </xf>
    <xf numFmtId="0" fontId="14" fillId="0" borderId="18" xfId="0" applyFont="1" applyFill="1" applyBorder="1" applyAlignment="1">
      <alignment horizontal="right" indent="1"/>
    </xf>
    <xf numFmtId="0" fontId="7" fillId="0" borderId="7" xfId="0" applyFont="1" applyFill="1" applyBorder="1" applyAlignment="1"/>
    <xf numFmtId="0" fontId="7" fillId="0" borderId="21" xfId="0" applyFont="1" applyFill="1" applyBorder="1" applyAlignment="1"/>
    <xf numFmtId="0" fontId="7" fillId="0" borderId="2" xfId="0" applyFont="1" applyFill="1" applyBorder="1" applyAlignment="1"/>
    <xf numFmtId="0" fontId="10" fillId="0" borderId="5" xfId="0" applyFont="1" applyFill="1" applyBorder="1" applyAlignment="1"/>
    <xf numFmtId="0" fontId="10" fillId="0" borderId="23" xfId="0" applyFont="1" applyFill="1" applyBorder="1" applyAlignment="1"/>
    <xf numFmtId="0" fontId="10" fillId="0" borderId="19" xfId="0" applyFont="1" applyFill="1" applyBorder="1" applyAlignment="1"/>
    <xf numFmtId="0" fontId="7" fillId="2" borderId="7" xfId="0" applyFont="1" applyFill="1" applyBorder="1" applyAlignment="1">
      <alignment horizontal="center"/>
    </xf>
    <xf numFmtId="0" fontId="7" fillId="2" borderId="21" xfId="0" applyFont="1" applyFill="1" applyBorder="1" applyAlignment="1">
      <alignment horizontal="center"/>
    </xf>
    <xf numFmtId="0" fontId="7" fillId="2" borderId="2" xfId="0" applyFont="1" applyFill="1" applyBorder="1" applyAlignment="1">
      <alignment horizontal="center"/>
    </xf>
    <xf numFmtId="0" fontId="6" fillId="0" borderId="12" xfId="0" applyFont="1" applyBorder="1" applyAlignment="1">
      <alignment horizontal="left"/>
    </xf>
    <xf numFmtId="0" fontId="6" fillId="0" borderId="1" xfId="0" applyFont="1" applyBorder="1" applyAlignment="1">
      <alignment horizontal="left"/>
    </xf>
    <xf numFmtId="0" fontId="6" fillId="0" borderId="13" xfId="0" applyFont="1" applyBorder="1" applyAlignment="1">
      <alignment horizontal="left"/>
    </xf>
    <xf numFmtId="0" fontId="7" fillId="0" borderId="9" xfId="0" applyFont="1" applyBorder="1" applyAlignment="1">
      <alignment horizontal="left"/>
    </xf>
    <xf numFmtId="0" fontId="7" fillId="0" borderId="8" xfId="0" applyFont="1" applyBorder="1" applyAlignment="1">
      <alignment horizontal="left"/>
    </xf>
    <xf numFmtId="0" fontId="7" fillId="0" borderId="11" xfId="0" applyFont="1" applyBorder="1" applyAlignment="1">
      <alignment horizontal="left"/>
    </xf>
    <xf numFmtId="0" fontId="2" fillId="0" borderId="9" xfId="0" applyFont="1" applyBorder="1" applyAlignment="1">
      <alignment horizontal="center" vertical="center"/>
    </xf>
    <xf numFmtId="0" fontId="7" fillId="0" borderId="8" xfId="0" applyFont="1" applyBorder="1" applyAlignment="1">
      <alignment horizontal="center" vertical="center"/>
    </xf>
    <xf numFmtId="0" fontId="7" fillId="0" borderId="11" xfId="0" applyFont="1" applyBorder="1" applyAlignment="1">
      <alignment horizontal="center" vertical="center"/>
    </xf>
    <xf numFmtId="0" fontId="7" fillId="0" borderId="12" xfId="0" applyFont="1" applyBorder="1" applyAlignment="1">
      <alignment horizontal="center" vertical="center"/>
    </xf>
    <xf numFmtId="0" fontId="7" fillId="0" borderId="1" xfId="0" applyFont="1" applyBorder="1" applyAlignment="1">
      <alignment horizontal="center" vertical="center"/>
    </xf>
    <xf numFmtId="0" fontId="7" fillId="0" borderId="13" xfId="0" applyFont="1" applyBorder="1" applyAlignment="1">
      <alignment horizontal="center" vertical="center"/>
    </xf>
    <xf numFmtId="0" fontId="2" fillId="0" borderId="7" xfId="0" applyFont="1" applyFill="1" applyBorder="1" applyAlignment="1">
      <alignment horizontal="center" vertical="center" wrapText="1"/>
    </xf>
    <xf numFmtId="0" fontId="2" fillId="0" borderId="21" xfId="0" applyFont="1" applyFill="1" applyBorder="1" applyAlignment="1">
      <alignment horizontal="center" vertical="center"/>
    </xf>
    <xf numFmtId="0" fontId="2" fillId="0" borderId="2" xfId="0" applyFont="1" applyFill="1" applyBorder="1" applyAlignment="1">
      <alignment horizontal="center" vertical="center"/>
    </xf>
    <xf numFmtId="0" fontId="7" fillId="0" borderId="7" xfId="0" applyFont="1" applyBorder="1" applyAlignment="1">
      <alignment horizontal="center" vertical="center"/>
    </xf>
    <xf numFmtId="0" fontId="7" fillId="0" borderId="2" xfId="0" applyFont="1" applyBorder="1" applyAlignment="1">
      <alignment horizontal="center" vertical="center"/>
    </xf>
    <xf numFmtId="0" fontId="7" fillId="0" borderId="9" xfId="0" applyFont="1" applyBorder="1" applyAlignment="1" applyProtection="1">
      <protection locked="0"/>
    </xf>
    <xf numFmtId="0" fontId="7" fillId="0" borderId="8" xfId="0" applyFont="1" applyBorder="1" applyAlignment="1" applyProtection="1">
      <protection locked="0"/>
    </xf>
    <xf numFmtId="0" fontId="7" fillId="0" borderId="11" xfId="0" applyFont="1" applyBorder="1" applyAlignment="1" applyProtection="1">
      <protection locked="0"/>
    </xf>
    <xf numFmtId="49" fontId="14" fillId="0" borderId="10" xfId="0" applyNumberFormat="1" applyFont="1" applyBorder="1" applyAlignment="1">
      <alignment horizontal="center" vertical="center" wrapText="1"/>
    </xf>
    <xf numFmtId="49" fontId="14" fillId="0" borderId="0" xfId="0" applyNumberFormat="1" applyFont="1" applyBorder="1" applyAlignment="1">
      <alignment horizontal="center" vertical="center" wrapText="1"/>
    </xf>
    <xf numFmtId="49" fontId="14" fillId="0" borderId="16" xfId="0" applyNumberFormat="1" applyFont="1" applyBorder="1" applyAlignment="1">
      <alignment horizontal="center" vertical="center" wrapText="1"/>
    </xf>
    <xf numFmtId="49" fontId="14" fillId="0" borderId="12" xfId="0" applyNumberFormat="1" applyFont="1" applyBorder="1" applyAlignment="1">
      <alignment horizontal="center" vertical="center" wrapText="1"/>
    </xf>
    <xf numFmtId="49" fontId="14" fillId="0" borderId="1" xfId="0" applyNumberFormat="1" applyFont="1" applyBorder="1" applyAlignment="1">
      <alignment horizontal="center" vertical="center" wrapText="1"/>
    </xf>
    <xf numFmtId="49" fontId="14" fillId="0" borderId="13" xfId="0" applyNumberFormat="1" applyFont="1" applyBorder="1" applyAlignment="1">
      <alignment horizontal="center" vertical="center" wrapText="1"/>
    </xf>
    <xf numFmtId="0" fontId="14" fillId="0" borderId="10" xfId="0" applyFont="1" applyBorder="1" applyAlignment="1">
      <alignment horizontal="center" vertical="center" wrapText="1"/>
    </xf>
    <xf numFmtId="0" fontId="14" fillId="0" borderId="0"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12"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7" fillId="0" borderId="9" xfId="0" applyFont="1" applyBorder="1" applyAlignment="1" applyProtection="1">
      <alignment horizontal="left" vertical="top"/>
      <protection locked="0"/>
    </xf>
    <xf numFmtId="0" fontId="7" fillId="0" borderId="8" xfId="0" applyFont="1" applyBorder="1" applyAlignment="1" applyProtection="1">
      <alignment horizontal="left" vertical="top"/>
      <protection locked="0"/>
    </xf>
    <xf numFmtId="0" fontId="7" fillId="0" borderId="11" xfId="0" applyFont="1" applyBorder="1" applyAlignment="1" applyProtection="1">
      <alignment horizontal="left" vertical="top"/>
      <protection locked="0"/>
    </xf>
    <xf numFmtId="0" fontId="6" fillId="0" borderId="10" xfId="0" applyFont="1" applyBorder="1" applyAlignment="1"/>
    <xf numFmtId="0" fontId="6" fillId="0" borderId="0" xfId="0" applyFont="1" applyBorder="1" applyAlignment="1"/>
    <xf numFmtId="0" fontId="6" fillId="0" borderId="0" xfId="0" applyFont="1" applyBorder="1" applyAlignment="1">
      <alignment horizontal="left" indent="1"/>
    </xf>
    <xf numFmtId="0" fontId="6" fillId="0" borderId="16" xfId="0" applyFont="1" applyBorder="1" applyAlignment="1">
      <alignment horizontal="left" indent="1"/>
    </xf>
    <xf numFmtId="0" fontId="6" fillId="0" borderId="1" xfId="0" applyFont="1" applyBorder="1" applyAlignment="1">
      <alignment horizontal="left" indent="1"/>
    </xf>
    <xf numFmtId="0" fontId="6" fillId="0" borderId="13" xfId="0" applyFont="1" applyBorder="1" applyAlignment="1">
      <alignment horizontal="left" indent="1"/>
    </xf>
    <xf numFmtId="0" fontId="6" fillId="0" borderId="10" xfId="0" applyFont="1" applyBorder="1" applyAlignment="1">
      <alignment horizontal="left" indent="1"/>
    </xf>
    <xf numFmtId="0" fontId="6" fillId="0" borderId="12" xfId="0" applyFont="1" applyBorder="1" applyAlignment="1">
      <alignment horizontal="left" indent="1"/>
    </xf>
    <xf numFmtId="0" fontId="6" fillId="0" borderId="10" xfId="0" applyFont="1" applyBorder="1" applyAlignment="1">
      <alignment horizontal="left"/>
    </xf>
    <xf numFmtId="0" fontId="6" fillId="0" borderId="0" xfId="0" applyFont="1" applyBorder="1" applyAlignment="1">
      <alignment horizontal="left"/>
    </xf>
    <xf numFmtId="0" fontId="6" fillId="0" borderId="16" xfId="0" applyFont="1" applyBorder="1" applyAlignment="1">
      <alignment horizontal="left"/>
    </xf>
    <xf numFmtId="0" fontId="13" fillId="0" borderId="24" xfId="0" applyFont="1" applyFill="1" applyBorder="1" applyAlignment="1">
      <alignment horizontal="center"/>
    </xf>
    <xf numFmtId="0" fontId="6" fillId="0" borderId="0" xfId="0" applyFont="1" applyBorder="1"/>
    <xf numFmtId="0" fontId="5" fillId="0" borderId="7" xfId="0" applyFont="1" applyBorder="1" applyAlignment="1">
      <alignment horizontal="center" vertical="center"/>
    </xf>
    <xf numFmtId="0" fontId="5" fillId="0" borderId="21" xfId="0" applyFont="1" applyBorder="1" applyAlignment="1">
      <alignment horizontal="center" vertical="center"/>
    </xf>
    <xf numFmtId="0" fontId="5" fillId="0" borderId="2" xfId="0" applyFont="1" applyBorder="1" applyAlignment="1">
      <alignment horizontal="center" vertical="center"/>
    </xf>
    <xf numFmtId="0" fontId="6" fillId="0" borderId="10" xfId="0" applyFont="1" applyFill="1" applyBorder="1" applyAlignment="1"/>
    <xf numFmtId="0" fontId="6" fillId="0" borderId="0" xfId="0" applyFont="1" applyFill="1" applyBorder="1" applyAlignment="1"/>
    <xf numFmtId="0" fontId="6" fillId="0" borderId="16" xfId="0" applyFont="1" applyFill="1" applyBorder="1" applyAlignment="1"/>
    <xf numFmtId="0" fontId="7" fillId="0" borderId="25" xfId="0" applyFont="1" applyFill="1" applyBorder="1" applyAlignment="1">
      <alignment vertical="top" wrapText="1"/>
    </xf>
    <xf numFmtId="0" fontId="7" fillId="0" borderId="14" xfId="0" applyFont="1" applyFill="1" applyBorder="1" applyAlignment="1">
      <alignment vertical="top" wrapText="1"/>
    </xf>
    <xf numFmtId="0" fontId="7" fillId="0" borderId="9" xfId="0" applyFont="1" applyFill="1" applyBorder="1" applyAlignment="1">
      <alignment horizontal="left" vertical="top"/>
    </xf>
    <xf numFmtId="0" fontId="7" fillId="0" borderId="8" xfId="0" applyFont="1" applyFill="1" applyBorder="1" applyAlignment="1">
      <alignment horizontal="left" vertical="top"/>
    </xf>
    <xf numFmtId="0" fontId="7" fillId="0" borderId="11" xfId="0" applyFont="1" applyFill="1" applyBorder="1" applyAlignment="1">
      <alignment horizontal="left" vertical="top"/>
    </xf>
    <xf numFmtId="0" fontId="6" fillId="0" borderId="10" xfId="0" applyFont="1" applyFill="1" applyBorder="1" applyAlignment="1">
      <alignment vertical="center"/>
    </xf>
    <xf numFmtId="0" fontId="6" fillId="0" borderId="0" xfId="0" applyFont="1" applyFill="1" applyBorder="1" applyAlignment="1">
      <alignment vertical="center"/>
    </xf>
    <xf numFmtId="0" fontId="6" fillId="0" borderId="16" xfId="0" applyFont="1" applyFill="1" applyBorder="1" applyAlignment="1">
      <alignment vertical="center"/>
    </xf>
    <xf numFmtId="0" fontId="2" fillId="0" borderId="9" xfId="1" applyFont="1" applyFill="1" applyBorder="1" applyAlignment="1">
      <alignment horizontal="left" vertical="top" wrapText="1"/>
    </xf>
    <xf numFmtId="0" fontId="2" fillId="0" borderId="8" xfId="1" applyFont="1" applyFill="1" applyBorder="1" applyAlignment="1">
      <alignment horizontal="left" vertical="top" wrapText="1"/>
    </xf>
    <xf numFmtId="0" fontId="2" fillId="0" borderId="11" xfId="1" applyFont="1" applyFill="1" applyBorder="1" applyAlignment="1">
      <alignment horizontal="left" vertical="top" wrapText="1"/>
    </xf>
    <xf numFmtId="0" fontId="2" fillId="0" borderId="9" xfId="0" applyFont="1" applyFill="1" applyBorder="1" applyAlignment="1">
      <alignment vertical="top"/>
    </xf>
    <xf numFmtId="0" fontId="2" fillId="0" borderId="8" xfId="0" applyFont="1" applyFill="1" applyBorder="1" applyAlignment="1">
      <alignment vertical="top"/>
    </xf>
    <xf numFmtId="0" fontId="9" fillId="0" borderId="21" xfId="0" applyFont="1" applyBorder="1" applyAlignment="1">
      <alignment vertical="center" wrapText="1"/>
    </xf>
    <xf numFmtId="0" fontId="9" fillId="0" borderId="2" xfId="0" applyFont="1" applyBorder="1" applyAlignment="1">
      <alignment vertical="center" wrapText="1"/>
    </xf>
    <xf numFmtId="0" fontId="6" fillId="0" borderId="7" xfId="0" applyNumberFormat="1" applyFont="1" applyBorder="1" applyAlignment="1">
      <alignment horizontal="left" vertical="center" wrapText="1"/>
    </xf>
    <xf numFmtId="0" fontId="6" fillId="0" borderId="21" xfId="0" applyNumberFormat="1" applyFont="1" applyBorder="1" applyAlignment="1">
      <alignment horizontal="left" vertical="center" wrapText="1"/>
    </xf>
    <xf numFmtId="0" fontId="6" fillId="0" borderId="2" xfId="0" applyNumberFormat="1" applyFont="1" applyBorder="1" applyAlignment="1">
      <alignment horizontal="left" vertical="center" wrapText="1"/>
    </xf>
    <xf numFmtId="0" fontId="7" fillId="0" borderId="9" xfId="0" applyFont="1" applyBorder="1" applyAlignment="1"/>
    <xf numFmtId="0" fontId="7" fillId="0" borderId="8" xfId="0" applyFont="1" applyBorder="1" applyAlignment="1"/>
    <xf numFmtId="0" fontId="7" fillId="0" borderId="11" xfId="0" applyFont="1" applyBorder="1" applyAlignment="1"/>
    <xf numFmtId="0" fontId="6" fillId="0" borderId="8" xfId="0" applyFont="1" applyFill="1" applyBorder="1" applyAlignment="1">
      <alignment vertical="center"/>
    </xf>
    <xf numFmtId="0" fontId="6" fillId="0" borderId="1" xfId="0" applyFont="1" applyFill="1" applyBorder="1" applyAlignment="1">
      <alignment vertical="center"/>
    </xf>
    <xf numFmtId="0" fontId="6" fillId="0" borderId="0" xfId="0" applyFont="1" applyFill="1" applyBorder="1" applyAlignment="1">
      <alignment horizontal="left"/>
    </xf>
    <xf numFmtId="0" fontId="6" fillId="0" borderId="16" xfId="0" applyFont="1" applyFill="1" applyBorder="1" applyAlignment="1">
      <alignment horizontal="left"/>
    </xf>
    <xf numFmtId="0" fontId="6" fillId="0" borderId="1" xfId="0" applyFont="1" applyFill="1" applyBorder="1" applyAlignment="1">
      <alignment horizontal="left"/>
    </xf>
    <xf numFmtId="0" fontId="6" fillId="0" borderId="13" xfId="0" applyFont="1" applyFill="1" applyBorder="1" applyAlignment="1">
      <alignment horizontal="left"/>
    </xf>
    <xf numFmtId="0" fontId="2" fillId="0" borderId="9" xfId="0" applyFont="1" applyBorder="1" applyAlignment="1"/>
    <xf numFmtId="0" fontId="2" fillId="0" borderId="8" xfId="0" applyFont="1" applyBorder="1" applyAlignment="1"/>
    <xf numFmtId="0" fontId="2" fillId="0" borderId="11" xfId="0" applyFont="1" applyBorder="1" applyAlignment="1"/>
    <xf numFmtId="164" fontId="14" fillId="0" borderId="12" xfId="0" applyNumberFormat="1" applyFont="1" applyFill="1" applyBorder="1" applyAlignment="1">
      <alignment horizontal="center" vertical="center" wrapText="1"/>
    </xf>
    <xf numFmtId="164" fontId="14" fillId="0" borderId="13" xfId="0" applyNumberFormat="1" applyFont="1" applyFill="1" applyBorder="1" applyAlignment="1">
      <alignment horizontal="center" vertical="center" wrapText="1"/>
    </xf>
    <xf numFmtId="0" fontId="6" fillId="0" borderId="12" xfId="1" applyFont="1" applyFill="1" applyBorder="1" applyAlignment="1">
      <alignment horizontal="center"/>
    </xf>
    <xf numFmtId="0" fontId="6" fillId="0" borderId="1" xfId="1" applyFont="1" applyFill="1" applyBorder="1" applyAlignment="1">
      <alignment horizontal="center"/>
    </xf>
    <xf numFmtId="0" fontId="6" fillId="0" borderId="13" xfId="1" applyFont="1" applyFill="1" applyBorder="1" applyAlignment="1">
      <alignment horizontal="center"/>
    </xf>
    <xf numFmtId="0" fontId="6" fillId="0" borderId="14" xfId="0" applyFont="1" applyFill="1" applyBorder="1" applyAlignment="1">
      <alignment wrapText="1"/>
    </xf>
    <xf numFmtId="0" fontId="6" fillId="0" borderId="15" xfId="0" applyFont="1" applyFill="1" applyBorder="1" applyAlignment="1">
      <alignment wrapText="1"/>
    </xf>
    <xf numFmtId="0" fontId="6" fillId="0" borderId="10" xfId="0" applyFont="1" applyFill="1" applyBorder="1" applyAlignment="1">
      <alignment wrapText="1"/>
    </xf>
    <xf numFmtId="0" fontId="6" fillId="0" borderId="0" xfId="0" applyFont="1" applyFill="1" applyBorder="1" applyAlignment="1">
      <alignment wrapText="1"/>
    </xf>
    <xf numFmtId="0" fontId="6" fillId="0" borderId="12" xfId="0" applyFont="1" applyFill="1" applyBorder="1" applyAlignment="1">
      <alignment wrapText="1"/>
    </xf>
    <xf numFmtId="0" fontId="6" fillId="0" borderId="1" xfId="0" applyFont="1" applyFill="1" applyBorder="1" applyAlignment="1">
      <alignment wrapText="1"/>
    </xf>
    <xf numFmtId="0" fontId="6" fillId="0" borderId="16" xfId="0" applyFont="1" applyFill="1" applyBorder="1" applyAlignment="1">
      <alignment wrapText="1"/>
    </xf>
    <xf numFmtId="0" fontId="6" fillId="0" borderId="13" xfId="0" applyFont="1" applyFill="1" applyBorder="1" applyAlignment="1">
      <alignment wrapText="1"/>
    </xf>
    <xf numFmtId="0" fontId="12" fillId="0" borderId="10" xfId="0" applyFont="1" applyBorder="1" applyAlignment="1">
      <alignment horizontal="center" vertical="center"/>
    </xf>
    <xf numFmtId="0" fontId="12" fillId="0" borderId="0" xfId="0" applyFont="1" applyBorder="1" applyAlignment="1">
      <alignment horizontal="center" vertical="center"/>
    </xf>
    <xf numFmtId="0" fontId="12" fillId="0" borderId="16" xfId="0" applyFont="1" applyBorder="1" applyAlignment="1">
      <alignment horizontal="center" vertical="center"/>
    </xf>
    <xf numFmtId="0" fontId="12" fillId="0" borderId="12" xfId="0" applyFont="1" applyBorder="1" applyAlignment="1">
      <alignment horizontal="center" vertical="center"/>
    </xf>
    <xf numFmtId="0" fontId="12" fillId="0" borderId="1" xfId="0" applyFont="1" applyBorder="1" applyAlignment="1">
      <alignment horizontal="center" vertical="center"/>
    </xf>
    <xf numFmtId="0" fontId="12" fillId="0" borderId="13" xfId="0" applyFont="1" applyBorder="1" applyAlignment="1">
      <alignment horizontal="center" vertical="center"/>
    </xf>
    <xf numFmtId="164" fontId="10" fillId="0" borderId="10" xfId="0" applyNumberFormat="1" applyFont="1" applyFill="1" applyBorder="1" applyAlignment="1">
      <alignment horizontal="center" vertical="center" wrapText="1"/>
    </xf>
    <xf numFmtId="164" fontId="10" fillId="0" borderId="16" xfId="0" applyNumberFormat="1" applyFont="1" applyFill="1" applyBorder="1" applyAlignment="1">
      <alignment horizontal="center" vertical="center" wrapText="1"/>
    </xf>
    <xf numFmtId="164" fontId="10" fillId="0" borderId="12" xfId="0" applyNumberFormat="1" applyFont="1" applyFill="1" applyBorder="1" applyAlignment="1">
      <alignment horizontal="center" vertical="center" wrapText="1"/>
    </xf>
    <xf numFmtId="164" fontId="10" fillId="0" borderId="13" xfId="0" applyNumberFormat="1" applyFont="1" applyFill="1" applyBorder="1" applyAlignment="1">
      <alignment horizontal="center" vertical="center" wrapText="1"/>
    </xf>
    <xf numFmtId="0" fontId="14" fillId="0" borderId="1" xfId="0" applyFont="1" applyFill="1" applyBorder="1" applyAlignment="1">
      <alignment horizontal="center" vertical="center"/>
    </xf>
    <xf numFmtId="0" fontId="7" fillId="0" borderId="9" xfId="0" applyFont="1" applyBorder="1"/>
    <xf numFmtId="0" fontId="7" fillId="0" borderId="8" xfId="0" applyFont="1" applyBorder="1"/>
    <xf numFmtId="0" fontId="7" fillId="0" borderId="11" xfId="0" applyFont="1" applyBorder="1"/>
    <xf numFmtId="0" fontId="0" fillId="0" borderId="14" xfId="0" applyFill="1" applyBorder="1" applyAlignment="1">
      <alignment wrapText="1"/>
    </xf>
    <xf numFmtId="0" fontId="0" fillId="0" borderId="15" xfId="0" applyFill="1" applyBorder="1" applyAlignment="1">
      <alignment wrapText="1"/>
    </xf>
    <xf numFmtId="0" fontId="6" fillId="0" borderId="9" xfId="0" applyFont="1" applyFill="1" applyBorder="1" applyAlignment="1">
      <alignment vertical="center"/>
    </xf>
    <xf numFmtId="0" fontId="6" fillId="0" borderId="12" xfId="0" applyFont="1" applyFill="1" applyBorder="1" applyAlignment="1">
      <alignment vertical="center"/>
    </xf>
    <xf numFmtId="0" fontId="6" fillId="0" borderId="0" xfId="1" applyFont="1" applyFill="1" applyBorder="1" applyAlignment="1">
      <alignment vertical="top" wrapText="1"/>
    </xf>
    <xf numFmtId="0" fontId="6" fillId="0" borderId="1" xfId="1" applyFont="1" applyFill="1" applyBorder="1" applyAlignment="1">
      <alignment vertical="top" wrapText="1"/>
    </xf>
    <xf numFmtId="0" fontId="6" fillId="0" borderId="16" xfId="1" applyFont="1" applyFill="1" applyBorder="1" applyAlignment="1">
      <alignment vertical="top"/>
    </xf>
    <xf numFmtId="0" fontId="6" fillId="0" borderId="13" xfId="1" applyFont="1" applyFill="1" applyBorder="1" applyAlignment="1">
      <alignment vertical="top"/>
    </xf>
    <xf numFmtId="0" fontId="2" fillId="0" borderId="25" xfId="1" applyFont="1" applyFill="1" applyBorder="1" applyAlignment="1">
      <alignment horizontal="left" vertical="top" wrapText="1"/>
    </xf>
    <xf numFmtId="0" fontId="2" fillId="0" borderId="14" xfId="1" applyFont="1" applyFill="1" applyBorder="1" applyAlignment="1">
      <alignment horizontal="left" vertical="top" wrapText="1"/>
    </xf>
    <xf numFmtId="0" fontId="7" fillId="0" borderId="9" xfId="0" applyFont="1" applyFill="1" applyBorder="1" applyAlignment="1"/>
    <xf numFmtId="0" fontId="7" fillId="0" borderId="8" xfId="0" applyFont="1" applyFill="1" applyBorder="1" applyAlignment="1"/>
    <xf numFmtId="0" fontId="7" fillId="0" borderId="11" xfId="0" applyFont="1" applyFill="1" applyBorder="1" applyAlignment="1"/>
    <xf numFmtId="0" fontId="14" fillId="0" borderId="10" xfId="0" applyFont="1" applyFill="1" applyBorder="1" applyAlignment="1">
      <alignment horizontal="center" vertical="center" wrapText="1"/>
    </xf>
    <xf numFmtId="0" fontId="0" fillId="0" borderId="0" xfId="0"/>
    <xf numFmtId="0" fontId="0" fillId="0" borderId="16" xfId="0" applyBorder="1"/>
    <xf numFmtId="0" fontId="0" fillId="0" borderId="12" xfId="0" applyBorder="1"/>
    <xf numFmtId="0" fontId="0" fillId="0" borderId="1" xfId="0" applyBorder="1"/>
    <xf numFmtId="0" fontId="0" fillId="0" borderId="13" xfId="0" applyBorder="1"/>
    <xf numFmtId="0" fontId="7" fillId="0" borderId="9" xfId="2" applyFont="1" applyFill="1" applyBorder="1" applyAlignment="1"/>
    <xf numFmtId="0" fontId="7" fillId="0" borderId="8" xfId="2" applyFont="1" applyFill="1" applyBorder="1" applyAlignment="1"/>
    <xf numFmtId="0" fontId="7" fillId="0" borderId="11" xfId="2" applyFont="1" applyFill="1" applyBorder="1" applyAlignment="1"/>
    <xf numFmtId="0" fontId="6" fillId="0" borderId="12" xfId="2" applyFont="1" applyFill="1" applyBorder="1" applyAlignment="1">
      <alignment vertical="center"/>
    </xf>
    <xf numFmtId="0" fontId="6" fillId="0" borderId="1" xfId="2" applyFont="1" applyFill="1" applyBorder="1" applyAlignment="1">
      <alignment vertical="center"/>
    </xf>
    <xf numFmtId="0" fontId="14" fillId="0" borderId="0" xfId="0" applyFont="1" applyFill="1" applyBorder="1" applyAlignment="1">
      <alignment horizontal="center" vertical="center"/>
    </xf>
    <xf numFmtId="0" fontId="6" fillId="0" borderId="8" xfId="1" applyFont="1" applyFill="1" applyBorder="1" applyAlignment="1">
      <alignment horizontal="left"/>
    </xf>
    <xf numFmtId="0" fontId="6" fillId="0" borderId="11" xfId="1" applyFont="1" applyFill="1" applyBorder="1" applyAlignment="1">
      <alignment horizontal="left"/>
    </xf>
    <xf numFmtId="164" fontId="6" fillId="0" borderId="12" xfId="0" applyNumberFormat="1" applyFont="1" applyBorder="1" applyAlignment="1">
      <alignment horizontal="center"/>
    </xf>
    <xf numFmtId="164" fontId="6" fillId="0" borderId="1" xfId="0" applyNumberFormat="1" applyFont="1" applyBorder="1" applyAlignment="1">
      <alignment horizontal="center"/>
    </xf>
    <xf numFmtId="164" fontId="6" fillId="0" borderId="13" xfId="0" applyNumberFormat="1" applyFont="1" applyBorder="1" applyAlignment="1">
      <alignment horizontal="center"/>
    </xf>
    <xf numFmtId="0" fontId="6" fillId="0" borderId="16" xfId="0" applyFont="1" applyBorder="1" applyAlignment="1"/>
    <xf numFmtId="0" fontId="8" fillId="0" borderId="0" xfId="0" applyFont="1" applyFill="1" applyBorder="1" applyAlignment="1">
      <alignment horizontal="left"/>
    </xf>
    <xf numFmtId="0" fontId="8" fillId="0" borderId="1" xfId="0" applyFont="1" applyFill="1" applyBorder="1" applyAlignment="1">
      <alignment horizontal="left" vertical="center"/>
    </xf>
    <xf numFmtId="49" fontId="6" fillId="0" borderId="0" xfId="2" applyNumberFormat="1" applyFont="1" applyFill="1" applyBorder="1" applyAlignment="1" applyProtection="1">
      <alignment vertical="center" wrapText="1"/>
      <protection locked="0"/>
    </xf>
    <xf numFmtId="49" fontId="6" fillId="0" borderId="1" xfId="2" applyNumberFormat="1" applyFont="1" applyFill="1" applyBorder="1" applyAlignment="1" applyProtection="1">
      <alignment vertical="center" wrapText="1"/>
      <protection locked="0"/>
    </xf>
    <xf numFmtId="0" fontId="10" fillId="0" borderId="7" xfId="0" applyFont="1" applyFill="1" applyBorder="1" applyAlignment="1"/>
    <xf numFmtId="0" fontId="10" fillId="0" borderId="21" xfId="0" applyFont="1" applyFill="1" applyBorder="1" applyAlignment="1"/>
    <xf numFmtId="0" fontId="10" fillId="0" borderId="2" xfId="0" applyFont="1" applyFill="1" applyBorder="1" applyAlignment="1"/>
    <xf numFmtId="0" fontId="13" fillId="0" borderId="22" xfId="0" applyFont="1" applyBorder="1" applyAlignment="1">
      <alignment horizontal="center"/>
    </xf>
    <xf numFmtId="0" fontId="6" fillId="0" borderId="8" xfId="0" applyFont="1" applyBorder="1"/>
    <xf numFmtId="0" fontId="2" fillId="0" borderId="8" xfId="0" applyFont="1" applyFill="1" applyBorder="1"/>
    <xf numFmtId="0" fontId="14" fillId="0" borderId="12" xfId="0" applyFont="1" applyBorder="1" applyAlignment="1">
      <alignment horizontal="left" vertical="top" wrapText="1"/>
    </xf>
    <xf numFmtId="0" fontId="14" fillId="0" borderId="1" xfId="0" applyFont="1" applyBorder="1" applyAlignment="1">
      <alignment horizontal="left" vertical="top" wrapText="1"/>
    </xf>
    <xf numFmtId="0" fontId="14" fillId="0" borderId="13" xfId="0" applyFont="1" applyBorder="1" applyAlignment="1">
      <alignment horizontal="left" vertical="top" wrapText="1"/>
    </xf>
  </cellXfs>
  <cellStyles count="3">
    <cellStyle name="Normal" xfId="0" builtinId="0"/>
    <cellStyle name="Normal 2" xfId="1"/>
    <cellStyle name="Normal_accdr1921" xfId="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59"/>
  <sheetViews>
    <sheetView tabSelected="1" showRuler="0" zoomScale="70" zoomScaleNormal="70" zoomScalePageLayoutView="65" workbookViewId="0">
      <selection activeCell="B4" sqref="B4:R4"/>
    </sheetView>
  </sheetViews>
  <sheetFormatPr defaultRowHeight="12.5" x14ac:dyDescent="0.25"/>
  <cols>
    <col min="1" max="1" width="1.81640625" customWidth="1"/>
    <col min="2" max="2" width="3.1796875" customWidth="1"/>
    <col min="3" max="3" width="19" customWidth="1"/>
    <col min="4" max="4" width="3.1796875" customWidth="1"/>
    <col min="5" max="5" width="19" customWidth="1"/>
    <col min="6" max="6" width="3.1796875" customWidth="1"/>
    <col min="7" max="7" width="13.26953125" customWidth="1"/>
    <col min="8" max="8" width="25" customWidth="1"/>
    <col min="9" max="9" width="3" customWidth="1"/>
    <col min="10" max="10" width="32.453125" customWidth="1"/>
    <col min="11" max="11" width="3.1796875" customWidth="1"/>
    <col min="12" max="12" width="26.26953125" customWidth="1"/>
    <col min="13" max="13" width="3" customWidth="1"/>
    <col min="14" max="14" width="27" customWidth="1"/>
    <col min="15" max="15" width="30.1796875" customWidth="1"/>
    <col min="16" max="16" width="3.1796875" customWidth="1"/>
    <col min="17" max="17" width="27.54296875" customWidth="1"/>
    <col min="18" max="18" width="31.26953125" customWidth="1"/>
    <col min="19" max="19" width="19.54296875" customWidth="1"/>
    <col min="20" max="20" width="19.7265625" customWidth="1"/>
  </cols>
  <sheetData>
    <row r="1" spans="2:27" ht="7.5" customHeight="1" x14ac:dyDescent="0.25"/>
    <row r="2" spans="2:27" ht="18" x14ac:dyDescent="0.4">
      <c r="B2" s="120" t="s">
        <v>6</v>
      </c>
      <c r="C2" s="120"/>
      <c r="D2" s="120"/>
      <c r="E2" s="120"/>
      <c r="F2" s="4"/>
      <c r="G2" s="119" t="s">
        <v>40</v>
      </c>
      <c r="H2" s="119"/>
      <c r="I2" s="119"/>
      <c r="J2" s="119"/>
      <c r="K2" s="1"/>
      <c r="L2" s="1"/>
    </row>
    <row r="3" spans="2:27" ht="5.25" customHeight="1" thickBot="1" x14ac:dyDescent="0.35">
      <c r="G3" s="19"/>
      <c r="H3" s="19"/>
      <c r="I3" s="19"/>
      <c r="J3" s="19"/>
      <c r="K3" s="2"/>
      <c r="L3" s="2"/>
      <c r="T3" s="1"/>
      <c r="U3" s="1"/>
      <c r="V3" s="1"/>
      <c r="W3" s="1"/>
      <c r="X3" s="1"/>
      <c r="Y3" s="1"/>
      <c r="Z3" s="1"/>
      <c r="AA3" s="1"/>
    </row>
    <row r="4" spans="2:27" ht="36.75" customHeight="1" thickBot="1" x14ac:dyDescent="0.3">
      <c r="B4" s="121" t="s">
        <v>90</v>
      </c>
      <c r="C4" s="122"/>
      <c r="D4" s="122"/>
      <c r="E4" s="122"/>
      <c r="F4" s="122"/>
      <c r="G4" s="122"/>
      <c r="H4" s="122"/>
      <c r="I4" s="122"/>
      <c r="J4" s="122"/>
      <c r="K4" s="122"/>
      <c r="L4" s="122"/>
      <c r="M4" s="122"/>
      <c r="N4" s="122"/>
      <c r="O4" s="122"/>
      <c r="P4" s="122"/>
      <c r="Q4" s="122"/>
      <c r="R4" s="123"/>
      <c r="S4" s="140" t="s">
        <v>93</v>
      </c>
      <c r="T4" s="141"/>
      <c r="U4" s="3"/>
      <c r="V4" s="3"/>
      <c r="W4" s="3"/>
      <c r="X4" s="3"/>
      <c r="Y4" s="3"/>
      <c r="Z4" s="3"/>
      <c r="AA4" s="3"/>
    </row>
    <row r="5" spans="2:27" ht="60.75" customHeight="1" thickBot="1" x14ac:dyDescent="0.3">
      <c r="B5" s="142" t="s">
        <v>94</v>
      </c>
      <c r="C5" s="143"/>
      <c r="D5" s="143"/>
      <c r="E5" s="143"/>
      <c r="F5" s="143"/>
      <c r="G5" s="143"/>
      <c r="H5" s="143"/>
      <c r="I5" s="143"/>
      <c r="J5" s="143"/>
      <c r="K5" s="143"/>
      <c r="L5" s="143"/>
      <c r="M5" s="143"/>
      <c r="N5" s="143"/>
      <c r="O5" s="143"/>
      <c r="P5" s="143"/>
      <c r="Q5" s="143"/>
      <c r="R5" s="143"/>
      <c r="S5" s="143"/>
      <c r="T5" s="144"/>
      <c r="U5" s="3"/>
      <c r="V5" s="3"/>
      <c r="W5" s="3"/>
      <c r="X5" s="3"/>
      <c r="Y5" s="3"/>
      <c r="Z5" s="3"/>
      <c r="AA5" s="3"/>
    </row>
    <row r="6" spans="2:27" ht="16.5" customHeight="1" thickBot="1" x14ac:dyDescent="0.4">
      <c r="B6" s="138" t="s">
        <v>64</v>
      </c>
      <c r="C6" s="139"/>
      <c r="D6" s="139"/>
      <c r="E6" s="31" t="s">
        <v>65</v>
      </c>
      <c r="F6" s="209"/>
      <c r="G6" s="209"/>
      <c r="H6" s="209"/>
      <c r="I6" s="209"/>
      <c r="J6" s="209"/>
      <c r="K6" s="209"/>
      <c r="L6" s="209"/>
      <c r="M6" s="209"/>
      <c r="N6" s="209"/>
      <c r="O6" s="209"/>
      <c r="P6" s="209"/>
      <c r="Q6" s="209"/>
      <c r="R6" s="209"/>
      <c r="S6" s="209"/>
      <c r="T6" s="210"/>
    </row>
    <row r="7" spans="2:27" ht="17.25" customHeight="1" thickBot="1" x14ac:dyDescent="0.4">
      <c r="B7" s="124" t="s">
        <v>50</v>
      </c>
      <c r="C7" s="125"/>
      <c r="D7" s="125"/>
      <c r="E7" s="125"/>
      <c r="F7" s="125"/>
      <c r="G7" s="126"/>
      <c r="H7" s="127" t="s">
        <v>20</v>
      </c>
      <c r="I7" s="135" t="s">
        <v>57</v>
      </c>
      <c r="J7" s="136"/>
      <c r="K7" s="136"/>
      <c r="L7" s="136"/>
      <c r="M7" s="136"/>
      <c r="N7" s="137"/>
      <c r="O7" s="129" t="s">
        <v>42</v>
      </c>
      <c r="P7" s="130"/>
      <c r="Q7" s="130"/>
      <c r="R7" s="130"/>
      <c r="S7" s="131"/>
      <c r="T7" s="192" t="s">
        <v>63</v>
      </c>
    </row>
    <row r="8" spans="2:27" ht="18" customHeight="1" thickBot="1" x14ac:dyDescent="0.4">
      <c r="B8" s="22"/>
      <c r="C8" s="29" t="s">
        <v>51</v>
      </c>
      <c r="D8" s="30"/>
      <c r="E8" s="29" t="s">
        <v>53</v>
      </c>
      <c r="F8" s="30"/>
      <c r="G8" s="29" t="s">
        <v>55</v>
      </c>
      <c r="H8" s="128"/>
      <c r="I8" s="22"/>
      <c r="J8" s="188" t="s">
        <v>58</v>
      </c>
      <c r="K8" s="22"/>
      <c r="L8" s="188" t="s">
        <v>21</v>
      </c>
      <c r="M8" s="22"/>
      <c r="N8" s="190" t="s">
        <v>59</v>
      </c>
      <c r="O8" s="132" t="s">
        <v>48</v>
      </c>
      <c r="P8" s="133"/>
      <c r="Q8" s="133"/>
      <c r="R8" s="133" t="s">
        <v>49</v>
      </c>
      <c r="S8" s="134"/>
      <c r="T8" s="193"/>
    </row>
    <row r="9" spans="2:27" ht="18" customHeight="1" thickBot="1" x14ac:dyDescent="0.4">
      <c r="B9" s="22"/>
      <c r="C9" s="29" t="s">
        <v>52</v>
      </c>
      <c r="D9" s="30"/>
      <c r="E9" s="29" t="s">
        <v>54</v>
      </c>
      <c r="F9" s="30"/>
      <c r="G9" s="29" t="s">
        <v>56</v>
      </c>
      <c r="H9" s="162"/>
      <c r="I9" s="186"/>
      <c r="J9" s="188"/>
      <c r="K9" s="148"/>
      <c r="L9" s="188"/>
      <c r="M9" s="148"/>
      <c r="N9" s="190"/>
      <c r="O9" s="164"/>
      <c r="P9" s="165"/>
      <c r="Q9" s="165"/>
      <c r="R9" s="165"/>
      <c r="S9" s="168"/>
      <c r="T9" s="184"/>
    </row>
    <row r="10" spans="2:27" ht="18" customHeight="1" thickBot="1" x14ac:dyDescent="0.4">
      <c r="B10" s="159"/>
      <c r="C10" s="160"/>
      <c r="D10" s="160"/>
      <c r="E10" s="160"/>
      <c r="F10" s="160"/>
      <c r="G10" s="161"/>
      <c r="H10" s="163"/>
      <c r="I10" s="187"/>
      <c r="J10" s="189"/>
      <c r="K10" s="149"/>
      <c r="L10" s="189"/>
      <c r="M10" s="149"/>
      <c r="N10" s="191"/>
      <c r="O10" s="166"/>
      <c r="P10" s="167"/>
      <c r="Q10" s="167"/>
      <c r="R10" s="167"/>
      <c r="S10" s="169"/>
      <c r="T10" s="185"/>
    </row>
    <row r="11" spans="2:27" ht="16.5" customHeight="1" x14ac:dyDescent="0.35">
      <c r="B11" s="194" t="s">
        <v>41</v>
      </c>
      <c r="C11" s="195"/>
      <c r="D11" s="195"/>
      <c r="E11" s="195"/>
      <c r="F11" s="195"/>
      <c r="G11" s="195"/>
      <c r="H11" s="195"/>
      <c r="I11" s="195"/>
      <c r="J11" s="196"/>
      <c r="K11" s="203" t="s">
        <v>11</v>
      </c>
      <c r="L11" s="204"/>
      <c r="M11" s="204"/>
      <c r="N11" s="204"/>
      <c r="O11" s="204"/>
      <c r="P11" s="204"/>
      <c r="Q11" s="204"/>
      <c r="R11" s="204"/>
      <c r="S11" s="204"/>
      <c r="T11" s="205"/>
    </row>
    <row r="12" spans="2:27" ht="18" customHeight="1" x14ac:dyDescent="0.35">
      <c r="B12" s="197"/>
      <c r="C12" s="198"/>
      <c r="D12" s="198"/>
      <c r="E12" s="198"/>
      <c r="F12" s="198"/>
      <c r="G12" s="198"/>
      <c r="H12" s="198"/>
      <c r="I12" s="198"/>
      <c r="J12" s="199"/>
      <c r="K12" s="124" t="s">
        <v>24</v>
      </c>
      <c r="L12" s="125"/>
      <c r="M12" s="208"/>
      <c r="N12" s="208"/>
      <c r="O12" s="23" t="s">
        <v>26</v>
      </c>
      <c r="P12" s="215"/>
      <c r="Q12" s="215"/>
      <c r="R12" s="217" t="s">
        <v>60</v>
      </c>
      <c r="S12" s="150"/>
      <c r="T12" s="151"/>
    </row>
    <row r="13" spans="2:27" ht="18" customHeight="1" thickBot="1" x14ac:dyDescent="0.3">
      <c r="B13" s="200"/>
      <c r="C13" s="201"/>
      <c r="D13" s="201"/>
      <c r="E13" s="201"/>
      <c r="F13" s="201"/>
      <c r="G13" s="201"/>
      <c r="H13" s="201"/>
      <c r="I13" s="201"/>
      <c r="J13" s="202"/>
      <c r="K13" s="206" t="s">
        <v>25</v>
      </c>
      <c r="L13" s="207"/>
      <c r="M13" s="180"/>
      <c r="N13" s="180"/>
      <c r="O13" s="24" t="s">
        <v>27</v>
      </c>
      <c r="P13" s="216"/>
      <c r="Q13" s="216"/>
      <c r="R13" s="218"/>
      <c r="S13" s="152"/>
      <c r="T13" s="153"/>
    </row>
    <row r="14" spans="2:27" ht="16" thickBot="1" x14ac:dyDescent="0.4">
      <c r="B14" s="181" t="s">
        <v>12</v>
      </c>
      <c r="C14" s="182"/>
      <c r="D14" s="182"/>
      <c r="E14" s="182"/>
      <c r="F14" s="182"/>
      <c r="G14" s="182"/>
      <c r="H14" s="182"/>
      <c r="I14" s="182"/>
      <c r="J14" s="183"/>
      <c r="K14" s="18" t="s">
        <v>17</v>
      </c>
      <c r="L14" s="18"/>
      <c r="M14" s="145" t="s">
        <v>18</v>
      </c>
      <c r="N14" s="146"/>
      <c r="O14" s="147"/>
      <c r="P14" s="76" t="s">
        <v>22</v>
      </c>
      <c r="Q14" s="77"/>
      <c r="R14" s="78"/>
      <c r="S14" s="25" t="s">
        <v>43</v>
      </c>
      <c r="T14" s="26"/>
    </row>
    <row r="15" spans="2:27" ht="15.75" customHeight="1" thickBot="1" x14ac:dyDescent="0.4">
      <c r="B15" s="108" t="s">
        <v>46</v>
      </c>
      <c r="C15" s="109"/>
      <c r="D15" s="109"/>
      <c r="E15" s="109"/>
      <c r="F15" s="109"/>
      <c r="G15" s="109"/>
      <c r="H15" s="109"/>
      <c r="I15" s="109"/>
      <c r="J15" s="214"/>
      <c r="K15" s="9"/>
      <c r="L15" s="5" t="s">
        <v>7</v>
      </c>
      <c r="M15" s="170"/>
      <c r="N15" s="171"/>
      <c r="O15" s="172"/>
      <c r="P15" s="170"/>
      <c r="Q15" s="171"/>
      <c r="R15" s="172"/>
      <c r="S15" s="176"/>
      <c r="T15" s="177"/>
    </row>
    <row r="16" spans="2:27" ht="15.75" customHeight="1" thickBot="1" x14ac:dyDescent="0.4">
      <c r="B16" s="108" t="s">
        <v>47</v>
      </c>
      <c r="C16" s="109"/>
      <c r="D16" s="109"/>
      <c r="E16" s="109"/>
      <c r="F16" s="109"/>
      <c r="G16" s="109"/>
      <c r="H16" s="109"/>
      <c r="I16" s="109"/>
      <c r="J16" s="214"/>
      <c r="K16" s="9"/>
      <c r="L16" s="5" t="s">
        <v>8</v>
      </c>
      <c r="M16" s="170"/>
      <c r="N16" s="171"/>
      <c r="O16" s="172"/>
      <c r="P16" s="170"/>
      <c r="Q16" s="171"/>
      <c r="R16" s="172"/>
      <c r="S16" s="176"/>
      <c r="T16" s="177"/>
      <c r="V16" t="s">
        <v>91</v>
      </c>
    </row>
    <row r="17" spans="2:23" ht="15.75" customHeight="1" thickBot="1" x14ac:dyDescent="0.4">
      <c r="B17" s="211"/>
      <c r="C17" s="212"/>
      <c r="D17" s="212"/>
      <c r="E17" s="212"/>
      <c r="F17" s="212"/>
      <c r="G17" s="212"/>
      <c r="H17" s="212"/>
      <c r="I17" s="212"/>
      <c r="J17" s="213"/>
      <c r="K17" s="10"/>
      <c r="L17" s="7" t="s">
        <v>9</v>
      </c>
      <c r="M17" s="173"/>
      <c r="N17" s="174"/>
      <c r="O17" s="175"/>
      <c r="P17" s="173"/>
      <c r="Q17" s="174"/>
      <c r="R17" s="175"/>
      <c r="S17" s="178"/>
      <c r="T17" s="179"/>
    </row>
    <row r="18" spans="2:23" ht="15.5" x14ac:dyDescent="0.35">
      <c r="B18" s="181" t="s">
        <v>39</v>
      </c>
      <c r="C18" s="182"/>
      <c r="D18" s="182"/>
      <c r="E18" s="182"/>
      <c r="F18" s="183"/>
      <c r="G18" s="145" t="s">
        <v>13</v>
      </c>
      <c r="H18" s="146"/>
      <c r="I18" s="146"/>
      <c r="J18" s="147"/>
      <c r="K18" s="145" t="s">
        <v>45</v>
      </c>
      <c r="L18" s="146"/>
      <c r="M18" s="146"/>
      <c r="N18" s="147"/>
      <c r="O18" s="154" t="s">
        <v>28</v>
      </c>
      <c r="P18" s="155"/>
      <c r="Q18" s="155"/>
      <c r="R18" s="156"/>
      <c r="S18" s="27" t="s">
        <v>44</v>
      </c>
      <c r="T18" s="28"/>
    </row>
    <row r="19" spans="2:23" ht="35.25" customHeight="1" thickBot="1" x14ac:dyDescent="0.3">
      <c r="B19" s="102"/>
      <c r="C19" s="103"/>
      <c r="D19" s="103"/>
      <c r="E19" s="103"/>
      <c r="F19" s="104"/>
      <c r="G19" s="102"/>
      <c r="H19" s="103"/>
      <c r="I19" s="103"/>
      <c r="J19" s="104"/>
      <c r="K19" s="102"/>
      <c r="L19" s="103"/>
      <c r="M19" s="103"/>
      <c r="N19" s="104"/>
      <c r="O19" s="102"/>
      <c r="P19" s="103"/>
      <c r="Q19" s="103"/>
      <c r="R19" s="104"/>
      <c r="S19" s="157"/>
      <c r="T19" s="158"/>
    </row>
    <row r="20" spans="2:23" ht="16" thickBot="1" x14ac:dyDescent="0.4">
      <c r="B20" s="90" t="s">
        <v>14</v>
      </c>
      <c r="C20" s="91"/>
      <c r="D20" s="91"/>
      <c r="E20" s="91"/>
      <c r="F20" s="92"/>
      <c r="G20" s="90" t="s">
        <v>19</v>
      </c>
      <c r="H20" s="91"/>
      <c r="I20" s="91"/>
      <c r="J20" s="92"/>
      <c r="K20" s="105" t="s">
        <v>23</v>
      </c>
      <c r="L20" s="106"/>
      <c r="M20" s="106"/>
      <c r="N20" s="106"/>
      <c r="O20" s="107"/>
      <c r="P20" s="76" t="s">
        <v>15</v>
      </c>
      <c r="Q20" s="77"/>
      <c r="R20" s="77"/>
      <c r="S20" s="77"/>
      <c r="T20" s="78"/>
      <c r="U20" s="1"/>
    </row>
    <row r="21" spans="2:23" ht="15.75" customHeight="1" thickBot="1" x14ac:dyDescent="0.4">
      <c r="B21" s="93"/>
      <c r="C21" s="94"/>
      <c r="D21" s="94"/>
      <c r="E21" s="94"/>
      <c r="F21" s="95"/>
      <c r="G21" s="99"/>
      <c r="H21" s="100"/>
      <c r="I21" s="100"/>
      <c r="J21" s="101"/>
      <c r="K21" s="108" t="s">
        <v>61</v>
      </c>
      <c r="L21" s="109"/>
      <c r="M21" s="110" t="s">
        <v>62</v>
      </c>
      <c r="N21" s="110"/>
      <c r="O21" s="111"/>
      <c r="P21" s="11"/>
      <c r="Q21" s="116" t="s">
        <v>4</v>
      </c>
      <c r="R21" s="117"/>
      <c r="S21" s="117"/>
      <c r="T21" s="118"/>
      <c r="U21" s="1"/>
    </row>
    <row r="22" spans="2:23" ht="15.75" customHeight="1" thickBot="1" x14ac:dyDescent="0.4">
      <c r="B22" s="93"/>
      <c r="C22" s="94"/>
      <c r="D22" s="94"/>
      <c r="E22" s="94"/>
      <c r="F22" s="95"/>
      <c r="G22" s="99"/>
      <c r="H22" s="100"/>
      <c r="I22" s="100"/>
      <c r="J22" s="101"/>
      <c r="K22" s="114"/>
      <c r="L22" s="110"/>
      <c r="M22" s="110"/>
      <c r="N22" s="110"/>
      <c r="O22" s="111"/>
      <c r="P22" s="11"/>
      <c r="Q22" s="116" t="s">
        <v>5</v>
      </c>
      <c r="R22" s="117"/>
      <c r="S22" s="117"/>
      <c r="T22" s="118"/>
      <c r="U22" s="1"/>
      <c r="W22" s="1"/>
    </row>
    <row r="23" spans="2:23" ht="15.75" customHeight="1" thickBot="1" x14ac:dyDescent="0.4">
      <c r="B23" s="96"/>
      <c r="C23" s="97"/>
      <c r="D23" s="97"/>
      <c r="E23" s="97"/>
      <c r="F23" s="98"/>
      <c r="G23" s="102"/>
      <c r="H23" s="103"/>
      <c r="I23" s="103"/>
      <c r="J23" s="104"/>
      <c r="K23" s="115"/>
      <c r="L23" s="112"/>
      <c r="M23" s="112"/>
      <c r="N23" s="112"/>
      <c r="O23" s="113"/>
      <c r="P23" s="11"/>
      <c r="Q23" s="73" t="s">
        <v>10</v>
      </c>
      <c r="R23" s="74"/>
      <c r="S23" s="74"/>
      <c r="T23" s="75"/>
    </row>
    <row r="24" spans="2:23" ht="36" customHeight="1" thickBot="1" x14ac:dyDescent="0.3">
      <c r="B24" s="79" t="s">
        <v>89</v>
      </c>
      <c r="C24" s="80"/>
      <c r="D24" s="80"/>
      <c r="E24" s="80"/>
      <c r="F24" s="80"/>
      <c r="G24" s="80"/>
      <c r="H24" s="80"/>
      <c r="I24" s="80"/>
      <c r="J24" s="81"/>
      <c r="K24" s="85" t="s">
        <v>66</v>
      </c>
      <c r="L24" s="86"/>
      <c r="M24" s="86"/>
      <c r="N24" s="86"/>
      <c r="O24" s="87"/>
      <c r="P24" s="85" t="s">
        <v>67</v>
      </c>
      <c r="Q24" s="86"/>
      <c r="R24" s="86"/>
      <c r="S24" s="86"/>
      <c r="T24" s="87"/>
    </row>
    <row r="25" spans="2:23" ht="36" customHeight="1" thickBot="1" x14ac:dyDescent="0.3">
      <c r="B25" s="82"/>
      <c r="C25" s="83"/>
      <c r="D25" s="83"/>
      <c r="E25" s="83"/>
      <c r="F25" s="83"/>
      <c r="G25" s="83"/>
      <c r="H25" s="83"/>
      <c r="I25" s="83"/>
      <c r="J25" s="84"/>
      <c r="K25" s="88" t="s">
        <v>33</v>
      </c>
      <c r="L25" s="89"/>
      <c r="M25" s="88" t="s">
        <v>34</v>
      </c>
      <c r="N25" s="89"/>
      <c r="O25" s="20" t="s">
        <v>35</v>
      </c>
      <c r="P25" s="88" t="s">
        <v>36</v>
      </c>
      <c r="Q25" s="89"/>
      <c r="R25" s="21" t="s">
        <v>37</v>
      </c>
      <c r="S25" s="88" t="s">
        <v>38</v>
      </c>
      <c r="T25" s="89"/>
    </row>
    <row r="26" spans="2:23" ht="20.25" customHeight="1" thickBot="1" x14ac:dyDescent="0.4">
      <c r="B26" s="64" t="s">
        <v>0</v>
      </c>
      <c r="C26" s="65"/>
      <c r="D26" s="65"/>
      <c r="E26" s="65"/>
      <c r="F26" s="65"/>
      <c r="G26" s="65"/>
      <c r="H26" s="65"/>
      <c r="I26" s="65"/>
      <c r="J26" s="66"/>
      <c r="K26" s="70"/>
      <c r="L26" s="71"/>
      <c r="M26" s="71"/>
      <c r="N26" s="71"/>
      <c r="O26" s="71"/>
      <c r="P26" s="71"/>
      <c r="Q26" s="71"/>
      <c r="R26" s="71"/>
      <c r="S26" s="71"/>
      <c r="T26" s="72"/>
    </row>
    <row r="27" spans="2:23" ht="20.25" customHeight="1" x14ac:dyDescent="0.35">
      <c r="B27" s="56" t="s">
        <v>31</v>
      </c>
      <c r="C27" s="57"/>
      <c r="D27" s="57"/>
      <c r="E27" s="57"/>
      <c r="F27" s="57"/>
      <c r="G27" s="57"/>
      <c r="H27" s="57"/>
      <c r="I27" s="57"/>
      <c r="J27" s="58"/>
      <c r="K27" s="62"/>
      <c r="L27" s="63"/>
      <c r="M27" s="62"/>
      <c r="N27" s="63"/>
      <c r="O27" s="12"/>
      <c r="P27" s="62"/>
      <c r="Q27" s="63"/>
      <c r="R27" s="12"/>
      <c r="S27" s="62"/>
      <c r="T27" s="63"/>
    </row>
    <row r="28" spans="2:23" ht="20.25" customHeight="1" x14ac:dyDescent="0.35">
      <c r="B28" s="67" t="s">
        <v>32</v>
      </c>
      <c r="C28" s="68"/>
      <c r="D28" s="68"/>
      <c r="E28" s="68"/>
      <c r="F28" s="68"/>
      <c r="G28" s="68"/>
      <c r="H28" s="68"/>
      <c r="I28" s="68"/>
      <c r="J28" s="69"/>
      <c r="K28" s="51"/>
      <c r="L28" s="52"/>
      <c r="M28" s="51"/>
      <c r="N28" s="52"/>
      <c r="O28" s="13"/>
      <c r="P28" s="51"/>
      <c r="Q28" s="52"/>
      <c r="R28" s="13"/>
      <c r="S28" s="51"/>
      <c r="T28" s="52"/>
    </row>
    <row r="29" spans="2:23" ht="20.25" customHeight="1" x14ac:dyDescent="0.35">
      <c r="B29" s="40" t="s">
        <v>29</v>
      </c>
      <c r="C29" s="41"/>
      <c r="D29" s="41"/>
      <c r="E29" s="41"/>
      <c r="F29" s="41"/>
      <c r="G29" s="41"/>
      <c r="H29" s="41"/>
      <c r="I29" s="41"/>
      <c r="J29" s="42"/>
      <c r="K29" s="51"/>
      <c r="L29" s="52"/>
      <c r="M29" s="51"/>
      <c r="N29" s="52"/>
      <c r="O29" s="13"/>
      <c r="P29" s="51"/>
      <c r="Q29" s="52"/>
      <c r="R29" s="13"/>
      <c r="S29" s="51"/>
      <c r="T29" s="52"/>
    </row>
    <row r="30" spans="2:23" ht="20.25" customHeight="1" thickBot="1" x14ac:dyDescent="0.4">
      <c r="B30" s="34" t="s">
        <v>30</v>
      </c>
      <c r="C30" s="35"/>
      <c r="D30" s="35"/>
      <c r="E30" s="35"/>
      <c r="F30" s="35"/>
      <c r="G30" s="35"/>
      <c r="H30" s="35"/>
      <c r="I30" s="35"/>
      <c r="J30" s="36"/>
      <c r="K30" s="45"/>
      <c r="L30" s="46"/>
      <c r="M30" s="45"/>
      <c r="N30" s="46"/>
      <c r="O30" s="14"/>
      <c r="P30" s="45"/>
      <c r="Q30" s="46"/>
      <c r="R30" s="14"/>
      <c r="S30" s="45"/>
      <c r="T30" s="46"/>
    </row>
    <row r="31" spans="2:23" ht="20.25" customHeight="1" thickBot="1" x14ac:dyDescent="0.4">
      <c r="B31" s="53" t="s">
        <v>68</v>
      </c>
      <c r="C31" s="54"/>
      <c r="D31" s="54"/>
      <c r="E31" s="54"/>
      <c r="F31" s="54"/>
      <c r="G31" s="54"/>
      <c r="H31" s="54"/>
      <c r="I31" s="54"/>
      <c r="J31" s="55"/>
      <c r="K31" s="59"/>
      <c r="L31" s="60"/>
      <c r="M31" s="60"/>
      <c r="N31" s="60"/>
      <c r="O31" s="60"/>
      <c r="P31" s="60"/>
      <c r="Q31" s="60"/>
      <c r="R31" s="60"/>
      <c r="S31" s="60"/>
      <c r="T31" s="61"/>
    </row>
    <row r="32" spans="2:23" ht="20.25" customHeight="1" x14ac:dyDescent="0.35">
      <c r="B32" s="56" t="s">
        <v>69</v>
      </c>
      <c r="C32" s="57"/>
      <c r="D32" s="57"/>
      <c r="E32" s="57"/>
      <c r="F32" s="57"/>
      <c r="G32" s="57"/>
      <c r="H32" s="57"/>
      <c r="I32" s="57"/>
      <c r="J32" s="58"/>
      <c r="K32" s="62"/>
      <c r="L32" s="63"/>
      <c r="M32" s="62"/>
      <c r="N32" s="63"/>
      <c r="O32" s="12"/>
      <c r="P32" s="62"/>
      <c r="Q32" s="63"/>
      <c r="R32" s="12"/>
      <c r="S32" s="62"/>
      <c r="T32" s="63"/>
    </row>
    <row r="33" spans="2:20" ht="20.25" customHeight="1" x14ac:dyDescent="0.35">
      <c r="B33" s="40" t="s">
        <v>70</v>
      </c>
      <c r="C33" s="41"/>
      <c r="D33" s="41"/>
      <c r="E33" s="41"/>
      <c r="F33" s="41"/>
      <c r="G33" s="41"/>
      <c r="H33" s="41"/>
      <c r="I33" s="41"/>
      <c r="J33" s="42"/>
      <c r="K33" s="51"/>
      <c r="L33" s="52"/>
      <c r="M33" s="51"/>
      <c r="N33" s="52"/>
      <c r="O33" s="13"/>
      <c r="P33" s="51"/>
      <c r="Q33" s="52"/>
      <c r="R33" s="13"/>
      <c r="S33" s="51"/>
      <c r="T33" s="52"/>
    </row>
    <row r="34" spans="2:20" ht="20.25" customHeight="1" x14ac:dyDescent="0.35">
      <c r="B34" s="40" t="s">
        <v>71</v>
      </c>
      <c r="C34" s="41"/>
      <c r="D34" s="41"/>
      <c r="E34" s="41"/>
      <c r="F34" s="41"/>
      <c r="G34" s="41"/>
      <c r="H34" s="41"/>
      <c r="I34" s="41"/>
      <c r="J34" s="42"/>
      <c r="K34" s="51"/>
      <c r="L34" s="52"/>
      <c r="M34" s="51"/>
      <c r="N34" s="52"/>
      <c r="O34" s="13"/>
      <c r="P34" s="51"/>
      <c r="Q34" s="52"/>
      <c r="R34" s="13"/>
      <c r="S34" s="51"/>
      <c r="T34" s="52"/>
    </row>
    <row r="35" spans="2:20" ht="20.25" customHeight="1" thickBot="1" x14ac:dyDescent="0.4">
      <c r="B35" s="34" t="s">
        <v>72</v>
      </c>
      <c r="C35" s="35"/>
      <c r="D35" s="35"/>
      <c r="E35" s="35"/>
      <c r="F35" s="35"/>
      <c r="G35" s="35"/>
      <c r="H35" s="35"/>
      <c r="I35" s="35"/>
      <c r="J35" s="36"/>
      <c r="K35" s="49"/>
      <c r="L35" s="50"/>
      <c r="M35" s="49"/>
      <c r="N35" s="50"/>
      <c r="O35" s="15"/>
      <c r="P35" s="49"/>
      <c r="Q35" s="50"/>
      <c r="R35" s="15"/>
      <c r="S35" s="49"/>
      <c r="T35" s="50"/>
    </row>
    <row r="36" spans="2:20" s="33" customFormat="1" ht="20.25" customHeight="1" thickBot="1" x14ac:dyDescent="0.4">
      <c r="B36" s="53" t="s">
        <v>73</v>
      </c>
      <c r="C36" s="54"/>
      <c r="D36" s="54"/>
      <c r="E36" s="54"/>
      <c r="F36" s="54"/>
      <c r="G36" s="54"/>
      <c r="H36" s="54"/>
      <c r="I36" s="54"/>
      <c r="J36" s="55"/>
      <c r="K36" s="59"/>
      <c r="L36" s="60"/>
      <c r="M36" s="60"/>
      <c r="N36" s="60"/>
      <c r="O36" s="60"/>
      <c r="P36" s="60"/>
      <c r="Q36" s="60"/>
      <c r="R36" s="60"/>
      <c r="S36" s="60"/>
      <c r="T36" s="61"/>
    </row>
    <row r="37" spans="2:20" ht="20.25" customHeight="1" x14ac:dyDescent="0.35">
      <c r="B37" s="37" t="s">
        <v>74</v>
      </c>
      <c r="C37" s="38"/>
      <c r="D37" s="38"/>
      <c r="E37" s="38"/>
      <c r="F37" s="38"/>
      <c r="G37" s="38"/>
      <c r="H37" s="38"/>
      <c r="I37" s="38"/>
      <c r="J37" s="39"/>
      <c r="K37" s="51"/>
      <c r="L37" s="52"/>
      <c r="M37" s="51"/>
      <c r="N37" s="52"/>
      <c r="O37" s="13"/>
      <c r="P37" s="51"/>
      <c r="Q37" s="52"/>
      <c r="R37" s="13"/>
      <c r="S37" s="51"/>
      <c r="T37" s="52"/>
    </row>
    <row r="38" spans="2:20" s="33" customFormat="1" ht="20.25" customHeight="1" x14ac:dyDescent="0.35">
      <c r="B38" s="40" t="s">
        <v>75</v>
      </c>
      <c r="C38" s="41"/>
      <c r="D38" s="41"/>
      <c r="E38" s="41"/>
      <c r="F38" s="41"/>
      <c r="G38" s="41"/>
      <c r="H38" s="41"/>
      <c r="I38" s="41"/>
      <c r="J38" s="42"/>
      <c r="K38" s="49"/>
      <c r="L38" s="50"/>
      <c r="M38" s="49"/>
      <c r="N38" s="50"/>
      <c r="O38" s="32"/>
      <c r="P38" s="49"/>
      <c r="Q38" s="50"/>
      <c r="R38" s="32"/>
      <c r="S38" s="49"/>
      <c r="T38" s="50"/>
    </row>
    <row r="39" spans="2:20" s="33" customFormat="1" ht="20.25" customHeight="1" x14ac:dyDescent="0.35">
      <c r="B39" s="40" t="s">
        <v>76</v>
      </c>
      <c r="C39" s="41"/>
      <c r="D39" s="41"/>
      <c r="E39" s="41"/>
      <c r="F39" s="41"/>
      <c r="G39" s="41"/>
      <c r="H39" s="41"/>
      <c r="I39" s="41"/>
      <c r="J39" s="42"/>
      <c r="K39" s="49"/>
      <c r="L39" s="50"/>
      <c r="M39" s="49"/>
      <c r="N39" s="50"/>
      <c r="O39" s="32"/>
      <c r="P39" s="49"/>
      <c r="Q39" s="50"/>
      <c r="R39" s="32"/>
      <c r="S39" s="49"/>
      <c r="T39" s="50"/>
    </row>
    <row r="40" spans="2:20" ht="20.25" customHeight="1" x14ac:dyDescent="0.35">
      <c r="B40" s="40" t="s">
        <v>77</v>
      </c>
      <c r="C40" s="41"/>
      <c r="D40" s="41"/>
      <c r="E40" s="41"/>
      <c r="F40" s="41"/>
      <c r="G40" s="41"/>
      <c r="H40" s="41"/>
      <c r="I40" s="41"/>
      <c r="J40" s="42"/>
      <c r="K40" s="49"/>
      <c r="L40" s="50"/>
      <c r="M40" s="49"/>
      <c r="N40" s="50"/>
      <c r="O40" s="15"/>
      <c r="P40" s="49"/>
      <c r="Q40" s="50"/>
      <c r="R40" s="15"/>
      <c r="S40" s="49"/>
      <c r="T40" s="50"/>
    </row>
    <row r="41" spans="2:20" ht="20.25" customHeight="1" x14ac:dyDescent="0.35">
      <c r="B41" s="40" t="s">
        <v>78</v>
      </c>
      <c r="C41" s="41"/>
      <c r="D41" s="41"/>
      <c r="E41" s="41"/>
      <c r="F41" s="41"/>
      <c r="G41" s="41"/>
      <c r="H41" s="41"/>
      <c r="I41" s="41"/>
      <c r="J41" s="42"/>
      <c r="K41" s="51"/>
      <c r="L41" s="52"/>
      <c r="M41" s="51"/>
      <c r="N41" s="52"/>
      <c r="O41" s="13"/>
      <c r="P41" s="51"/>
      <c r="Q41" s="52"/>
      <c r="R41" s="13"/>
      <c r="S41" s="51"/>
      <c r="T41" s="52"/>
    </row>
    <row r="42" spans="2:20" ht="20.25" customHeight="1" x14ac:dyDescent="0.35">
      <c r="B42" s="40" t="s">
        <v>79</v>
      </c>
      <c r="C42" s="41"/>
      <c r="D42" s="41"/>
      <c r="E42" s="41"/>
      <c r="F42" s="41"/>
      <c r="G42" s="41"/>
      <c r="H42" s="41"/>
      <c r="I42" s="41"/>
      <c r="J42" s="42"/>
      <c r="K42" s="51"/>
      <c r="L42" s="52"/>
      <c r="M42" s="51"/>
      <c r="N42" s="52"/>
      <c r="O42" s="13"/>
      <c r="P42" s="51"/>
      <c r="Q42" s="52"/>
      <c r="R42" s="13"/>
      <c r="S42" s="51"/>
      <c r="T42" s="52"/>
    </row>
    <row r="43" spans="2:20" ht="20.25" customHeight="1" thickBot="1" x14ac:dyDescent="0.4">
      <c r="B43" s="34" t="s">
        <v>80</v>
      </c>
      <c r="C43" s="35"/>
      <c r="D43" s="35"/>
      <c r="E43" s="35"/>
      <c r="F43" s="35"/>
      <c r="G43" s="35"/>
      <c r="H43" s="35"/>
      <c r="I43" s="35"/>
      <c r="J43" s="36"/>
      <c r="K43" s="45"/>
      <c r="L43" s="46"/>
      <c r="M43" s="45"/>
      <c r="N43" s="46"/>
      <c r="O43" s="14"/>
      <c r="P43" s="45"/>
      <c r="Q43" s="46"/>
      <c r="R43" s="14"/>
      <c r="S43" s="45"/>
      <c r="T43" s="46"/>
    </row>
    <row r="44" spans="2:20" ht="20.25" customHeight="1" thickBot="1" x14ac:dyDescent="0.4">
      <c r="B44" s="64" t="s">
        <v>3</v>
      </c>
      <c r="C44" s="65"/>
      <c r="D44" s="65"/>
      <c r="E44" s="65"/>
      <c r="F44" s="65"/>
      <c r="G44" s="65"/>
      <c r="H44" s="65"/>
      <c r="I44" s="65"/>
      <c r="J44" s="66"/>
      <c r="K44" s="59"/>
      <c r="L44" s="60"/>
      <c r="M44" s="60"/>
      <c r="N44" s="60"/>
      <c r="O44" s="60"/>
      <c r="P44" s="60"/>
      <c r="Q44" s="60"/>
      <c r="R44" s="60"/>
      <c r="S44" s="60"/>
      <c r="T44" s="61"/>
    </row>
    <row r="45" spans="2:20" ht="20.25" customHeight="1" x14ac:dyDescent="0.35">
      <c r="B45" s="37" t="s">
        <v>81</v>
      </c>
      <c r="C45" s="38"/>
      <c r="D45" s="38"/>
      <c r="E45" s="38"/>
      <c r="F45" s="38"/>
      <c r="G45" s="38"/>
      <c r="H45" s="38"/>
      <c r="I45" s="38"/>
      <c r="J45" s="39"/>
      <c r="K45" s="47"/>
      <c r="L45" s="48"/>
      <c r="M45" s="47"/>
      <c r="N45" s="48"/>
      <c r="O45" s="16"/>
      <c r="P45" s="47"/>
      <c r="Q45" s="48"/>
      <c r="R45" s="16"/>
      <c r="S45" s="47"/>
      <c r="T45" s="48"/>
    </row>
    <row r="46" spans="2:20" ht="20.25" customHeight="1" x14ac:dyDescent="0.35">
      <c r="B46" s="40" t="s">
        <v>82</v>
      </c>
      <c r="C46" s="41"/>
      <c r="D46" s="41"/>
      <c r="E46" s="41"/>
      <c r="F46" s="41"/>
      <c r="G46" s="41"/>
      <c r="H46" s="41"/>
      <c r="I46" s="41"/>
      <c r="J46" s="42"/>
      <c r="K46" s="51"/>
      <c r="L46" s="52"/>
      <c r="M46" s="51"/>
      <c r="N46" s="52"/>
      <c r="O46" s="13"/>
      <c r="P46" s="51"/>
      <c r="Q46" s="52"/>
      <c r="R46" s="13"/>
      <c r="S46" s="51"/>
      <c r="T46" s="52"/>
    </row>
    <row r="47" spans="2:20" ht="20.25" customHeight="1" x14ac:dyDescent="0.35">
      <c r="B47" s="40" t="s">
        <v>83</v>
      </c>
      <c r="C47" s="41"/>
      <c r="D47" s="41"/>
      <c r="E47" s="41"/>
      <c r="F47" s="41"/>
      <c r="G47" s="41"/>
      <c r="H47" s="41"/>
      <c r="I47" s="41"/>
      <c r="J47" s="42"/>
      <c r="K47" s="51"/>
      <c r="L47" s="52"/>
      <c r="M47" s="51"/>
      <c r="N47" s="52"/>
      <c r="O47" s="13"/>
      <c r="P47" s="51"/>
      <c r="Q47" s="52"/>
      <c r="R47" s="13"/>
      <c r="S47" s="51"/>
      <c r="T47" s="52"/>
    </row>
    <row r="48" spans="2:20" ht="20.25" customHeight="1" x14ac:dyDescent="0.35">
      <c r="B48" s="40" t="s">
        <v>84</v>
      </c>
      <c r="C48" s="41"/>
      <c r="D48" s="41"/>
      <c r="E48" s="41"/>
      <c r="F48" s="41"/>
      <c r="G48" s="41"/>
      <c r="H48" s="41"/>
      <c r="I48" s="41"/>
      <c r="J48" s="42"/>
      <c r="K48" s="51"/>
      <c r="L48" s="52"/>
      <c r="M48" s="51"/>
      <c r="N48" s="52"/>
      <c r="O48" s="13"/>
      <c r="P48" s="51"/>
      <c r="Q48" s="52"/>
      <c r="R48" s="13"/>
      <c r="S48" s="51"/>
      <c r="T48" s="52"/>
    </row>
    <row r="49" spans="2:20" ht="20.25" customHeight="1" x14ac:dyDescent="0.35">
      <c r="B49" s="40" t="s">
        <v>85</v>
      </c>
      <c r="C49" s="41"/>
      <c r="D49" s="41"/>
      <c r="E49" s="41"/>
      <c r="F49" s="41"/>
      <c r="G49" s="41"/>
      <c r="H49" s="41"/>
      <c r="I49" s="41"/>
      <c r="J49" s="42"/>
      <c r="K49" s="51"/>
      <c r="L49" s="52"/>
      <c r="M49" s="51"/>
      <c r="N49" s="52"/>
      <c r="O49" s="13"/>
      <c r="P49" s="51"/>
      <c r="Q49" s="52"/>
      <c r="R49" s="13"/>
      <c r="S49" s="51"/>
      <c r="T49" s="52"/>
    </row>
    <row r="50" spans="2:20" ht="20.25" customHeight="1" thickBot="1" x14ac:dyDescent="0.4">
      <c r="B50" s="34" t="s">
        <v>86</v>
      </c>
      <c r="C50" s="35"/>
      <c r="D50" s="35"/>
      <c r="E50" s="35"/>
      <c r="F50" s="35"/>
      <c r="G50" s="35"/>
      <c r="H50" s="35"/>
      <c r="I50" s="35"/>
      <c r="J50" s="36"/>
      <c r="K50" s="45"/>
      <c r="L50" s="46"/>
      <c r="M50" s="45"/>
      <c r="N50" s="46"/>
      <c r="O50" s="14"/>
      <c r="P50" s="45"/>
      <c r="Q50" s="46"/>
      <c r="R50" s="14"/>
      <c r="S50" s="45"/>
      <c r="T50" s="46"/>
    </row>
    <row r="51" spans="2:20" ht="20.25" customHeight="1" thickBot="1" x14ac:dyDescent="0.4">
      <c r="B51" s="64" t="s">
        <v>1</v>
      </c>
      <c r="C51" s="65"/>
      <c r="D51" s="65"/>
      <c r="E51" s="65"/>
      <c r="F51" s="65"/>
      <c r="G51" s="65"/>
      <c r="H51" s="65"/>
      <c r="I51" s="65"/>
      <c r="J51" s="66"/>
      <c r="K51" s="59"/>
      <c r="L51" s="60"/>
      <c r="M51" s="60"/>
      <c r="N51" s="60"/>
      <c r="O51" s="60"/>
      <c r="P51" s="60"/>
      <c r="Q51" s="60"/>
      <c r="R51" s="60"/>
      <c r="S51" s="60"/>
      <c r="T51" s="61"/>
    </row>
    <row r="52" spans="2:20" ht="20.25" customHeight="1" thickBot="1" x14ac:dyDescent="0.4">
      <c r="B52" s="219" t="s">
        <v>88</v>
      </c>
      <c r="C52" s="220"/>
      <c r="D52" s="220"/>
      <c r="E52" s="220"/>
      <c r="F52" s="220"/>
      <c r="G52" s="220"/>
      <c r="H52" s="220"/>
      <c r="I52" s="220"/>
      <c r="J52" s="221"/>
      <c r="K52" s="43"/>
      <c r="L52" s="44"/>
      <c r="M52" s="43"/>
      <c r="N52" s="44"/>
      <c r="O52" s="17"/>
      <c r="P52" s="43"/>
      <c r="Q52" s="44"/>
      <c r="R52" s="17"/>
      <c r="S52" s="43"/>
      <c r="T52" s="44"/>
    </row>
    <row r="53" spans="2:20" ht="20.25" customHeight="1" thickBot="1" x14ac:dyDescent="0.4">
      <c r="B53" s="64" t="s">
        <v>2</v>
      </c>
      <c r="C53" s="65"/>
      <c r="D53" s="65"/>
      <c r="E53" s="65"/>
      <c r="F53" s="65"/>
      <c r="G53" s="65"/>
      <c r="H53" s="65"/>
      <c r="I53" s="65"/>
      <c r="J53" s="66"/>
      <c r="K53" s="59"/>
      <c r="L53" s="60"/>
      <c r="M53" s="60"/>
      <c r="N53" s="60"/>
      <c r="O53" s="60"/>
      <c r="P53" s="60"/>
      <c r="Q53" s="60"/>
      <c r="R53" s="60"/>
      <c r="S53" s="60"/>
      <c r="T53" s="61"/>
    </row>
    <row r="54" spans="2:20" ht="20.25" customHeight="1" thickBot="1" x14ac:dyDescent="0.4">
      <c r="B54" s="219" t="s">
        <v>87</v>
      </c>
      <c r="C54" s="220"/>
      <c r="D54" s="220"/>
      <c r="E54" s="220"/>
      <c r="F54" s="220"/>
      <c r="G54" s="220"/>
      <c r="H54" s="220"/>
      <c r="I54" s="220"/>
      <c r="J54" s="221"/>
      <c r="K54" s="43"/>
      <c r="L54" s="44"/>
      <c r="M54" s="43"/>
      <c r="N54" s="44"/>
      <c r="O54" s="17"/>
      <c r="P54" s="43"/>
      <c r="Q54" s="44"/>
      <c r="R54" s="17"/>
      <c r="S54" s="43"/>
      <c r="T54" s="44"/>
    </row>
    <row r="55" spans="2:20" ht="18.75" customHeight="1" x14ac:dyDescent="0.35">
      <c r="B55" s="76" t="s">
        <v>16</v>
      </c>
      <c r="C55" s="77"/>
      <c r="D55" s="77"/>
      <c r="E55" s="77"/>
      <c r="F55" s="77"/>
      <c r="G55" s="77"/>
      <c r="H55" s="77"/>
      <c r="I55" s="77"/>
      <c r="J55" s="77"/>
      <c r="K55" s="77"/>
      <c r="L55" s="77"/>
      <c r="M55" s="77"/>
      <c r="N55" s="77"/>
      <c r="O55" s="77"/>
      <c r="P55" s="77"/>
      <c r="Q55" s="77"/>
      <c r="R55" s="77"/>
      <c r="S55" s="77"/>
      <c r="T55" s="78"/>
    </row>
    <row r="56" spans="2:20" ht="114.75" customHeight="1" thickBot="1" x14ac:dyDescent="0.3">
      <c r="B56" s="225"/>
      <c r="C56" s="226"/>
      <c r="D56" s="226"/>
      <c r="E56" s="226"/>
      <c r="F56" s="226"/>
      <c r="G56" s="226"/>
      <c r="H56" s="226"/>
      <c r="I56" s="226"/>
      <c r="J56" s="226"/>
      <c r="K56" s="226"/>
      <c r="L56" s="226"/>
      <c r="M56" s="226"/>
      <c r="N56" s="226"/>
      <c r="O56" s="226"/>
      <c r="P56" s="226"/>
      <c r="Q56" s="226"/>
      <c r="R56" s="226"/>
      <c r="S56" s="226"/>
      <c r="T56" s="227"/>
    </row>
    <row r="57" spans="2:20" ht="18.75" customHeight="1" x14ac:dyDescent="0.4">
      <c r="B57" s="224" t="s">
        <v>92</v>
      </c>
      <c r="C57" s="224"/>
      <c r="D57" s="224"/>
      <c r="E57" s="224"/>
      <c r="F57" s="224"/>
      <c r="G57" s="8"/>
      <c r="H57" s="8"/>
      <c r="I57" s="8"/>
      <c r="J57" s="8"/>
      <c r="K57" s="6"/>
      <c r="L57" s="6"/>
      <c r="M57" s="6"/>
      <c r="N57" s="6"/>
      <c r="O57" s="6"/>
      <c r="Q57" s="223" t="s">
        <v>6</v>
      </c>
      <c r="R57" s="223"/>
      <c r="S57" s="222" t="s">
        <v>40</v>
      </c>
      <c r="T57" s="222"/>
    </row>
    <row r="58" spans="2:20" x14ac:dyDescent="0.25">
      <c r="R58" s="1"/>
      <c r="S58" s="1"/>
    </row>
    <row r="59" spans="2:20" ht="13" x14ac:dyDescent="0.3">
      <c r="R59" s="2"/>
      <c r="S59" s="2"/>
    </row>
  </sheetData>
  <mergeCells count="208">
    <mergeCell ref="S57:T57"/>
    <mergeCell ref="Q57:R57"/>
    <mergeCell ref="B57:F57"/>
    <mergeCell ref="S54:T54"/>
    <mergeCell ref="M54:N54"/>
    <mergeCell ref="S48:T48"/>
    <mergeCell ref="S49:T49"/>
    <mergeCell ref="S50:T50"/>
    <mergeCell ref="S52:T52"/>
    <mergeCell ref="B55:T55"/>
    <mergeCell ref="P49:Q49"/>
    <mergeCell ref="B56:T56"/>
    <mergeCell ref="P50:Q50"/>
    <mergeCell ref="P52:Q52"/>
    <mergeCell ref="P54:Q54"/>
    <mergeCell ref="K51:T51"/>
    <mergeCell ref="K53:T53"/>
    <mergeCell ref="M52:N52"/>
    <mergeCell ref="P48:Q48"/>
    <mergeCell ref="B53:J53"/>
    <mergeCell ref="B54:J54"/>
    <mergeCell ref="P46:Q46"/>
    <mergeCell ref="S46:T46"/>
    <mergeCell ref="P42:Q42"/>
    <mergeCell ref="P47:Q47"/>
    <mergeCell ref="B39:J39"/>
    <mergeCell ref="K39:L39"/>
    <mergeCell ref="M39:N39"/>
    <mergeCell ref="P39:Q39"/>
    <mergeCell ref="S39:T39"/>
    <mergeCell ref="S41:T41"/>
    <mergeCell ref="S42:T42"/>
    <mergeCell ref="S43:T43"/>
    <mergeCell ref="S45:T45"/>
    <mergeCell ref="P41:Q41"/>
    <mergeCell ref="S40:T40"/>
    <mergeCell ref="P45:Q45"/>
    <mergeCell ref="B45:J45"/>
    <mergeCell ref="K44:T44"/>
    <mergeCell ref="S47:T47"/>
    <mergeCell ref="M46:N46"/>
    <mergeCell ref="P43:Q43"/>
    <mergeCell ref="F15:J15"/>
    <mergeCell ref="F16:J16"/>
    <mergeCell ref="M14:O14"/>
    <mergeCell ref="M15:O17"/>
    <mergeCell ref="P12:Q12"/>
    <mergeCell ref="P13:Q13"/>
    <mergeCell ref="R12:R13"/>
    <mergeCell ref="B14:J14"/>
    <mergeCell ref="M38:N38"/>
    <mergeCell ref="P38:Q38"/>
    <mergeCell ref="S38:T38"/>
    <mergeCell ref="P37:Q37"/>
    <mergeCell ref="B38:J38"/>
    <mergeCell ref="S35:T35"/>
    <mergeCell ref="S37:T37"/>
    <mergeCell ref="B36:J36"/>
    <mergeCell ref="K36:T36"/>
    <mergeCell ref="B16:E16"/>
    <mergeCell ref="B17:J17"/>
    <mergeCell ref="K9:K10"/>
    <mergeCell ref="N8:N10"/>
    <mergeCell ref="T7:T8"/>
    <mergeCell ref="B11:J11"/>
    <mergeCell ref="B12:J13"/>
    <mergeCell ref="K11:T11"/>
    <mergeCell ref="K12:L12"/>
    <mergeCell ref="K13:L13"/>
    <mergeCell ref="M12:N12"/>
    <mergeCell ref="B19:F19"/>
    <mergeCell ref="G18:J18"/>
    <mergeCell ref="G19:J19"/>
    <mergeCell ref="K18:N18"/>
    <mergeCell ref="K19:N19"/>
    <mergeCell ref="M9:M10"/>
    <mergeCell ref="S12:T13"/>
    <mergeCell ref="O18:R18"/>
    <mergeCell ref="O19:R19"/>
    <mergeCell ref="S19:T19"/>
    <mergeCell ref="B10:G10"/>
    <mergeCell ref="H9:H10"/>
    <mergeCell ref="O9:Q10"/>
    <mergeCell ref="R9:S10"/>
    <mergeCell ref="P15:R17"/>
    <mergeCell ref="S15:T17"/>
    <mergeCell ref="B15:E15"/>
    <mergeCell ref="P14:R14"/>
    <mergeCell ref="M13:N13"/>
    <mergeCell ref="B18:F18"/>
    <mergeCell ref="T9:T10"/>
    <mergeCell ref="I9:I10"/>
    <mergeCell ref="J8:J10"/>
    <mergeCell ref="L8:L10"/>
    <mergeCell ref="G2:J2"/>
    <mergeCell ref="B2:E2"/>
    <mergeCell ref="B4:R4"/>
    <mergeCell ref="B7:G7"/>
    <mergeCell ref="H7:H8"/>
    <mergeCell ref="O7:S7"/>
    <mergeCell ref="O8:Q8"/>
    <mergeCell ref="R8:S8"/>
    <mergeCell ref="I7:N7"/>
    <mergeCell ref="B6:D6"/>
    <mergeCell ref="S4:T4"/>
    <mergeCell ref="B5:T5"/>
    <mergeCell ref="F6:T6"/>
    <mergeCell ref="Q23:T23"/>
    <mergeCell ref="P20:T20"/>
    <mergeCell ref="B24:J25"/>
    <mergeCell ref="K24:O24"/>
    <mergeCell ref="K25:L25"/>
    <mergeCell ref="M25:N25"/>
    <mergeCell ref="P24:T24"/>
    <mergeCell ref="P25:Q25"/>
    <mergeCell ref="S25:T25"/>
    <mergeCell ref="B20:F20"/>
    <mergeCell ref="B21:F23"/>
    <mergeCell ref="G20:J20"/>
    <mergeCell ref="G21:J23"/>
    <mergeCell ref="K20:O20"/>
    <mergeCell ref="K21:L21"/>
    <mergeCell ref="M21:O21"/>
    <mergeCell ref="M22:O23"/>
    <mergeCell ref="K22:L23"/>
    <mergeCell ref="Q21:T21"/>
    <mergeCell ref="Q22:T22"/>
    <mergeCell ref="B26:J26"/>
    <mergeCell ref="B27:J27"/>
    <mergeCell ref="B28:J28"/>
    <mergeCell ref="B29:J29"/>
    <mergeCell ref="P27:Q27"/>
    <mergeCell ref="P28:Q28"/>
    <mergeCell ref="P29:Q29"/>
    <mergeCell ref="K26:T26"/>
    <mergeCell ref="S28:T28"/>
    <mergeCell ref="S29:T29"/>
    <mergeCell ref="S27:T27"/>
    <mergeCell ref="M27:N27"/>
    <mergeCell ref="M28:N28"/>
    <mergeCell ref="M29:N29"/>
    <mergeCell ref="K27:L27"/>
    <mergeCell ref="K28:L28"/>
    <mergeCell ref="K29:L29"/>
    <mergeCell ref="B30:J30"/>
    <mergeCell ref="B31:J31"/>
    <mergeCell ref="B32:J32"/>
    <mergeCell ref="B33:J33"/>
    <mergeCell ref="B34:J34"/>
    <mergeCell ref="K33:L33"/>
    <mergeCell ref="K31:T31"/>
    <mergeCell ref="P30:Q30"/>
    <mergeCell ref="P32:Q32"/>
    <mergeCell ref="S30:T30"/>
    <mergeCell ref="M30:N30"/>
    <mergeCell ref="K34:L34"/>
    <mergeCell ref="M32:N32"/>
    <mergeCell ref="M33:N33"/>
    <mergeCell ref="M34:N34"/>
    <mergeCell ref="P34:Q34"/>
    <mergeCell ref="P33:Q33"/>
    <mergeCell ref="S32:T32"/>
    <mergeCell ref="S33:T33"/>
    <mergeCell ref="S34:T34"/>
    <mergeCell ref="K30:L30"/>
    <mergeCell ref="K32:L32"/>
    <mergeCell ref="P35:Q35"/>
    <mergeCell ref="K46:L46"/>
    <mergeCell ref="M50:N50"/>
    <mergeCell ref="K38:L38"/>
    <mergeCell ref="K47:L47"/>
    <mergeCell ref="K48:L48"/>
    <mergeCell ref="K49:L49"/>
    <mergeCell ref="K35:L35"/>
    <mergeCell ref="K37:L37"/>
    <mergeCell ref="K40:L40"/>
    <mergeCell ref="K41:L41"/>
    <mergeCell ref="K42:L42"/>
    <mergeCell ref="M35:N35"/>
    <mergeCell ref="M37:N37"/>
    <mergeCell ref="M40:N40"/>
    <mergeCell ref="P40:Q40"/>
    <mergeCell ref="K50:L50"/>
    <mergeCell ref="M47:N47"/>
    <mergeCell ref="M48:N48"/>
    <mergeCell ref="M49:N49"/>
    <mergeCell ref="M41:N41"/>
    <mergeCell ref="M42:N42"/>
    <mergeCell ref="M43:N43"/>
    <mergeCell ref="M45:N45"/>
    <mergeCell ref="B35:J35"/>
    <mergeCell ref="B37:J37"/>
    <mergeCell ref="B40:J40"/>
    <mergeCell ref="B41:J41"/>
    <mergeCell ref="B42:J42"/>
    <mergeCell ref="B43:J43"/>
    <mergeCell ref="K54:L54"/>
    <mergeCell ref="K43:L43"/>
    <mergeCell ref="K45:L45"/>
    <mergeCell ref="K52:L52"/>
    <mergeCell ref="B50:J50"/>
    <mergeCell ref="B51:J51"/>
    <mergeCell ref="B52:J52"/>
    <mergeCell ref="B44:J44"/>
    <mergeCell ref="B46:J46"/>
    <mergeCell ref="B47:J47"/>
    <mergeCell ref="B48:J48"/>
    <mergeCell ref="B49:J49"/>
  </mergeCells>
  <phoneticPr fontId="4" type="noConversion"/>
  <printOptions horizontalCentered="1" verticalCentered="1"/>
  <pageMargins left="0.5" right="0.5" top="0.5" bottom="0.5" header="0.25" footer="0.25"/>
  <pageSetup scale="4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921-5</vt:lpstr>
      <vt:lpstr>'192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20:00:52Z</dcterms:created>
  <dcterms:modified xsi:type="dcterms:W3CDTF">2023-02-22T16:46:27Z</dcterms:modified>
</cp:coreProperties>
</file>